PUT'!V8702</f>
        <v>3.0806377818181541</v>
      </c>
      <c r="G8699" s="20">
        <f>'DATA INPUT'!AA8702</f>
        <v>2.8681167838615713</v>
      </c>
      <c r="H8699" s="20">
        <f>'DATA INPUT'!AF8702</f>
        <v>2.1500495857752635</v>
      </c>
      <c r="I8699" s="120">
        <f>'DATA INPUT'!O8702</f>
        <v>1.6718467780539967E-3</v>
      </c>
      <c r="J8699" s="20">
        <f>'DATA INPUT'!U8702</f>
        <v>3.9826846215522669</v>
      </c>
      <c r="K8699" s="20">
        <f>'DATA INPUT'!AE8702</f>
        <v>2.7796092975877889</v>
      </c>
      <c r="L8699" s="81">
        <f>'DATA INPUT'!AE8702</f>
        <v>2.7796092975877889</v>
      </c>
      <c r="M8699" s="99">
        <f>'DATA INPUT'!Q8702</f>
        <v>-3.7866018677509161E-4</v>
      </c>
      <c r="N8699" s="20">
        <f>'DATA INPUT'!W8702</f>
        <v>-0.90204683973411282</v>
      </c>
      <c r="O8699" s="20">
        <f>'DATA INPUT'!AB8702</f>
        <v>-0.83981820132835594</v>
      </c>
      <c r="P8699" s="81">
        <f>'DATA INPUT'!AG8702</f>
        <v>-0.62955971181252535</v>
      </c>
      <c r="R8699" s="7"/>
    </row>
    <row r="8700" spans="2:18">
      <c r="B8700" s="2">
        <v>8698</v>
      </c>
      <c r="C8700" s="2">
        <v>12</v>
      </c>
      <c r="D8700" s="2">
        <v>9</v>
      </c>
      <c r="E8700" s="120">
        <f>'DATA INPUT'!P8703</f>
        <v>1.6008016048427503E-3</v>
      </c>
      <c r="F8700" s="20">
        <f>'DATA INPUT'!V8703</f>
        <v>3.8105379317698107</v>
      </c>
      <c r="G8700" s="20">
        <f>'DATA INPUT'!AA8703</f>
        <v>3.5465136910935984</v>
      </c>
      <c r="H8700" s="20">
        <f>'DATA INPUT'!AF8703</f>
        <v>2.6527562160767322</v>
      </c>
      <c r="I8700" s="120">
        <f>'DATA INPUT'!O8703</f>
        <v>5.6760230119117178E-4</v>
      </c>
      <c r="J8700" s="20">
        <f>'DATA INPUT'!U8703</f>
        <v>1.3511168981250838</v>
      </c>
      <c r="K8700" s="20">
        <f>'DATA INPUT'!AE8703</f>
        <v>0.94059784060014562</v>
      </c>
      <c r="L8700" s="81">
        <f>'DATA INPUT'!AE8703</f>
        <v>0.94059784060014562</v>
      </c>
      <c r="M8700" s="99">
        <f>'DATA INPUT'!Q8703</f>
        <v>1.0331993036515785E-3</v>
      </c>
      <c r="N8700" s="20">
        <f>'DATA INPUT'!W8703</f>
        <v>2.4594210336447269</v>
      </c>
      <c r="O8700" s="20">
        <f>'DATA INPUT'!AB8703</f>
        <v>2.2890128701417947</v>
      </c>
      <c r="P8700" s="81">
        <f>'DATA INPUT'!AG8703</f>
        <v>1.7121583754765866</v>
      </c>
      <c r="R8700" s="7"/>
    </row>
    <row r="8701" spans="2:18">
      <c r="B8701" s="2">
        <v>8699</v>
      </c>
      <c r="C8701" s="2">
        <v>12</v>
      </c>
      <c r="D8701" s="2">
        <v>10</v>
      </c>
      <c r="E8701" s="120">
        <f>'DATA INPUT'!P8704</f>
        <v>1.8620138133799602E-3</v>
      </c>
      <c r="F8701" s="20">
        <f>'DATA INPUT'!V8704</f>
        <v>4.4332335218130847</v>
      </c>
      <c r="G8701" s="20">
        <f>'DATA INPUT'!AA8704</f>
        <v>4.1272298077955449</v>
      </c>
      <c r="H8701" s="20">
        <f>'DATA INPUT'!AF8704</f>
        <v>3.0856656471854937</v>
      </c>
      <c r="I8701" s="120">
        <f>'DATA INPUT'!O8704</f>
        <v>8.6069148944261323E-3</v>
      </c>
      <c r="J8701" s="20">
        <f>'DATA INPUT'!U8704</f>
        <v>20.492041119770196</v>
      </c>
      <c r="K8701" s="20">
        <f>'DATA INPUT'!AE8704</f>
        <v>14.263085175383965</v>
      </c>
      <c r="L8701" s="81">
        <f>'DATA INPUT'!AE8704</f>
        <v>14.263085175383965</v>
      </c>
      <c r="M8701" s="99">
        <f>'DATA INPUT'!Q8704</f>
        <v>-6.7449010810461717E-3</v>
      </c>
      <c r="N8701" s="20">
        <f>'DATA INPUT'!W8704</f>
        <v>-16.058807597957113</v>
      </c>
      <c r="O8701" s="20">
        <f>'DATA INPUT'!AB8704</f>
        <v>-14.950349236021278</v>
      </c>
      <c r="P8701" s="81">
        <f>'DATA INPUT'!AG8704</f>
        <v>-11.177419528198472</v>
      </c>
      <c r="R8701" s="7"/>
    </row>
    <row r="8702" spans="2:18">
      <c r="B8702" s="2">
        <v>8700</v>
      </c>
      <c r="C8702" s="2">
        <v>12</v>
      </c>
      <c r="D8702" s="2">
        <v>11</v>
      </c>
      <c r="E8702" s="120">
        <f>'DATA INPUT'!P8705</f>
        <v>2.1543264162520895E-3</v>
      </c>
      <c r="F8702" s="20">
        <f>'DATA INPUT'!V8705</f>
        <v>4.1099495020329524</v>
      </c>
      <c r="G8702" s="20">
        <f>'DATA INPUT'!AA8705</f>
        <v>3.9066307844651629</v>
      </c>
      <c r="H8702" s="20">
        <f>'DATA INPUT'!AF8705</f>
        <v>2.0690862597370971</v>
      </c>
      <c r="I8702" s="120">
        <f>'DATA INPUT'!O8705</f>
        <v>1.0309721797999646E-2</v>
      </c>
      <c r="J8702" s="20">
        <f>'DATA INPUT'!U8705</f>
        <v>19.668531031385122</v>
      </c>
      <c r="K8702" s="20">
        <f>'DATA INPUT'!AE8705</f>
        <v>9.9017974031364098</v>
      </c>
      <c r="L8702" s="81">
        <f>'DATA INPUT'!AE8705</f>
        <v>9.9017974031364098</v>
      </c>
      <c r="M8702" s="99">
        <f>'DATA INPUT'!Q8705</f>
        <v>-8.1553953817475582E-3</v>
      </c>
      <c r="N8702" s="20">
        <f>'DATA INPUT'!W8705</f>
        <v>-15.558581529352169</v>
      </c>
      <c r="O8702" s="20">
        <f>'DATA INPUT'!AB8705</f>
        <v>-14.788900334447694</v>
      </c>
      <c r="P8702" s="81">
        <f>'DATA INPUT'!AG8705</f>
        <v>-7.8327111433993126</v>
      </c>
      <c r="R8702" s="7"/>
    </row>
    <row r="8703" spans="2:18">
      <c r="B8703" s="2">
        <v>8701</v>
      </c>
      <c r="C8703" s="2">
        <v>12</v>
      </c>
      <c r="D8703" s="2">
        <v>12</v>
      </c>
      <c r="E8703" s="120">
        <f>'DATA INPUT'!P8706</f>
        <v>2.5222072788494265E-3</v>
      </c>
      <c r="F8703" s="20">
        <f>'DATA INPUT'!V8706</f>
        <v>4.7584484936486398</v>
      </c>
      <c r="G8703" s="20">
        <f>'DATA INPUT'!AA8706</f>
        <v>3.8152775926692146</v>
      </c>
      <c r="H8703" s="20">
        <f>'DATA INPUT'!AF8706</f>
        <v>2.4250472018355871</v>
      </c>
      <c r="I8703" s="120">
        <f>'DATA INPUT'!O8706</f>
        <v>1.0175561254081734E-2</v>
      </c>
      <c r="J8703" s="20">
        <f>'DATA INPUT'!U8706</f>
        <v>19.197424623880533</v>
      </c>
      <c r="K8703" s="20">
        <f>'DATA INPUT'!AE8706</f>
        <v>9.7835798640523546</v>
      </c>
      <c r="L8703" s="81">
        <f>'DATA INPUT'!AE8706</f>
        <v>9.7835798640523546</v>
      </c>
      <c r="M8703" s="99">
        <f>'DATA INPUT'!Q8706</f>
        <v>-7.6533539752323089E-3</v>
      </c>
      <c r="N8703" s="20">
        <f>'DATA INPUT'!W8706</f>
        <v>-14.438976130231893</v>
      </c>
      <c r="O8703" s="20">
        <f>'DATA INPUT'!AB8706</f>
        <v>-11.577030236701999</v>
      </c>
      <c r="P8703" s="81">
        <f>'DATA INPUT'!AG8706</f>
        <v>-7.3585326622167671</v>
      </c>
      <c r="R8703" s="7"/>
    </row>
    <row r="8704" spans="2:18">
      <c r="B8704" s="2">
        <v>8702</v>
      </c>
      <c r="C8704" s="2">
        <v>12</v>
      </c>
      <c r="D8704" s="2">
        <v>13</v>
      </c>
      <c r="E8704" s="120">
        <f>'DATA INPUT'!P8707</f>
        <v>1.2045354377529056E-3</v>
      </c>
      <c r="F8704" s="20">
        <f>'DATA INPUT'!V8707</f>
        <v>2.2836304138432957</v>
      </c>
      <c r="G8704" s="20">
        <f>'DATA INPUT'!AA8707</f>
        <v>1.8174686584080804</v>
      </c>
      <c r="H8704" s="20">
        <f>'DATA INPUT'!AF8707</f>
        <v>1.1560150814375278</v>
      </c>
      <c r="I8704" s="120">
        <f>'DATA INPUT'!O8707</f>
        <v>1.0495482551116757E-2</v>
      </c>
      <c r="J8704" s="20">
        <f>'DATA INPUT'!U8707</f>
        <v>19.897964319260261</v>
      </c>
      <c r="K8704" s="20">
        <f>'DATA INPUT'!AE8707</f>
        <v>10.072709972476792</v>
      </c>
      <c r="L8704" s="81">
        <f>'DATA INPUT'!AE8707</f>
        <v>10.072709972476792</v>
      </c>
      <c r="M8704" s="99">
        <f>'DATA INPUT'!Q8707</f>
        <v>-9.2909471133638521E-3</v>
      </c>
      <c r="N8704" s="20">
        <f>'DATA INPUT'!W8707</f>
        <v>-17.614333905416967</v>
      </c>
      <c r="O8704" s="20">
        <f>'DATA INPUT'!AB8707</f>
        <v>-14.018686919636952</v>
      </c>
      <c r="P8704" s="81">
        <f>'DATA INPUT'!AG8707</f>
        <v>-8.9166948910392634</v>
      </c>
      <c r="R8704" s="7"/>
    </row>
    <row r="8705" spans="2:18">
      <c r="B8705" s="2">
        <v>8703</v>
      </c>
      <c r="C8705" s="2">
        <v>12</v>
      </c>
      <c r="D8705" s="2">
        <v>14</v>
      </c>
      <c r="E8705" s="120">
        <f>'DATA INPUT'!P8708</f>
        <v>1.2887078652372417E-3</v>
      </c>
      <c r="F8705" s="20">
        <f>'DATA INPUT'!V8708</f>
        <v>2.4662829165646056</v>
      </c>
      <c r="G8705" s="20">
        <f>'DATA INPUT'!AA8708</f>
        <v>2.3277566099026497</v>
      </c>
      <c r="H8705" s="20">
        <f>'DATA INPUT'!AF8708</f>
        <v>1.2348564978501579</v>
      </c>
      <c r="I8705" s="120">
        <f>'DATA INPUT'!O8708</f>
        <v>8.4727543505082187E-3</v>
      </c>
      <c r="J8705" s="20">
        <f>'DATA INPUT'!U8708</f>
        <v>16.214853555704821</v>
      </c>
      <c r="K8705" s="20">
        <f>'DATA INPUT'!AE8708</f>
        <v>8.1187024977822819</v>
      </c>
      <c r="L8705" s="81">
        <f>'DATA INPUT'!AE8708</f>
        <v>8.1187024977822819</v>
      </c>
      <c r="M8705" s="99">
        <f>'DATA INPUT'!Q8708</f>
        <v>-7.1840464852709774E-3</v>
      </c>
      <c r="N8705" s="20">
        <f>'DATA INPUT'!W8708</f>
        <v>-13.748570639140215</v>
      </c>
      <c r="O8705" s="20">
        <f>'DATA INPUT'!AB8708</f>
        <v>-12.976340211021281</v>
      </c>
      <c r="P8705" s="81">
        <f>'DATA INPUT'!AG8708</f>
        <v>-6.8838459999321238</v>
      </c>
      <c r="R8705" s="7"/>
    </row>
    <row r="8706" spans="2:18">
      <c r="B8706" s="2">
        <v>8704</v>
      </c>
      <c r="C8706" s="2">
        <v>12</v>
      </c>
      <c r="D8706" s="2">
        <v>15</v>
      </c>
      <c r="E8706" s="120">
        <f>'DATA INPUT'!P8709</f>
        <v>1.2225956480870677E-3</v>
      </c>
      <c r="F8706" s="20">
        <f>'DATA INPUT'!V8709</f>
        <v>2.4182027826357255</v>
      </c>
      <c r="G8706" s="20">
        <f>'DATA INPUT'!AA8709</f>
        <v>2.2225588090911979</v>
      </c>
      <c r="H8706" s="20">
        <f>'DATA INPUT'!AF8709</f>
        <v>1.4850863886372694</v>
      </c>
      <c r="I8706" s="120">
        <f>'DATA INPUT'!O8709</f>
        <v>3.5088142255454251E-4</v>
      </c>
      <c r="J8706" s="20">
        <f>'DATA INPUT'!U8709</f>
        <v>0.69401721961319307</v>
      </c>
      <c r="K8706" s="20">
        <f>'DATA INPUT'!AE8709</f>
        <v>0.42621550753657167</v>
      </c>
      <c r="L8706" s="81">
        <f>'DATA INPUT'!AE8709</f>
        <v>0.42621550753657167</v>
      </c>
      <c r="M8706" s="99">
        <f>'DATA INPUT'!Q8709</f>
        <v>8.7171422553252505E-4</v>
      </c>
      <c r="N8706" s="20">
        <f>'DATA INPUT'!W8709</f>
        <v>1.7241855630225325</v>
      </c>
      <c r="O8706" s="20">
        <f>'DATA INPUT'!AB8709</f>
        <v>1.584690845251111</v>
      </c>
      <c r="P8706" s="81">
        <f>'DATA INPUT'!AG8709</f>
        <v>1.0588708811006977</v>
      </c>
      <c r="R8706" s="7"/>
    </row>
    <row r="8707" spans="2:18">
      <c r="B8707" s="2">
        <v>8705</v>
      </c>
      <c r="C8707" s="2">
        <v>12</v>
      </c>
      <c r="D8707" s="2">
        <v>16</v>
      </c>
      <c r="E8707" s="120">
        <f>'DATA INPUT'!P8710</f>
        <v>1.3329798226317197E-3</v>
      </c>
      <c r="F8707" s="20">
        <f>'DATA INPUT'!V8710</f>
        <v>3.1715752062052518</v>
      </c>
      <c r="G8707" s="20">
        <f>'DATA INPUT'!AA8710</f>
        <v>2.9524144943624386</v>
      </c>
      <c r="H8707" s="20">
        <f>'DATA INPUT'!AF8710</f>
        <v>2.3161384300829351</v>
      </c>
      <c r="I8707" s="120">
        <f>'DATA INPUT'!O8710</f>
        <v>0</v>
      </c>
      <c r="J8707" s="20">
        <f>'DATA INPUT'!U8710</f>
        <v>0</v>
      </c>
      <c r="K8707" s="20">
        <f>'DATA INPUT'!AE8710</f>
        <v>0</v>
      </c>
      <c r="L8707" s="81">
        <f>'DATA INPUT'!AE8710</f>
        <v>0</v>
      </c>
      <c r="M8707" s="99">
        <f>'DATA INPUT'!Q8710</f>
        <v>1.3329798226317197E-3</v>
      </c>
      <c r="N8707" s="20">
        <f>'DATA INPUT'!W8710</f>
        <v>3.1715752062052518</v>
      </c>
      <c r="O8707" s="20">
        <f>'DATA INPUT'!AB8710</f>
        <v>2.9524144943624386</v>
      </c>
      <c r="P8707" s="81">
        <f>'DATA INPUT'!AG8710</f>
        <v>2.3161384300829351</v>
      </c>
      <c r="R8707" s="7"/>
    </row>
    <row r="8708" spans="2:18">
      <c r="B8708" s="2">
        <v>8706</v>
      </c>
      <c r="C8708" s="2">
        <v>12</v>
      </c>
      <c r="D8708" s="2">
        <v>17</v>
      </c>
      <c r="E8708" s="120">
        <f>'DATA INPUT'!P8711</f>
        <v>1.9803492064038651E-3</v>
      </c>
      <c r="F8708" s="20">
        <f>'DATA INPUT'!V8711</f>
        <v>4.7330931703430021</v>
      </c>
      <c r="G8708" s="20">
        <f>'DATA INPUT'!AA8711</f>
        <v>4.3878443888089596</v>
      </c>
      <c r="H8708" s="20">
        <f>'DATA INPUT'!AF8711</f>
        <v>3.4420311079730221</v>
      </c>
      <c r="I8708" s="120">
        <f>'DATA INPUT'!O8711</f>
        <v>0</v>
      </c>
      <c r="J8708" s="20">
        <f>'DATA INPUT'!U8711</f>
        <v>0</v>
      </c>
      <c r="K8708" s="20">
        <f>'DATA INPUT'!AE8711</f>
        <v>0</v>
      </c>
      <c r="L8708" s="81">
        <f>'DATA INPUT'!AE8711</f>
        <v>0</v>
      </c>
      <c r="M8708" s="99">
        <f>'DATA INPUT'!Q8711</f>
        <v>1.9803492064038651E-3</v>
      </c>
      <c r="N8708" s="20">
        <f>'DATA INPUT'!W8711</f>
        <v>4.7330931703430021</v>
      </c>
      <c r="O8708" s="20">
        <f>'DATA INPUT'!AB8711</f>
        <v>4.3878443888089596</v>
      </c>
      <c r="P8708" s="81">
        <f>'DATA INPUT'!AG8711</f>
        <v>3.4420311079730221</v>
      </c>
      <c r="R8708" s="7"/>
    </row>
    <row r="8709" spans="2:18">
      <c r="B8709" s="2">
        <v>8707</v>
      </c>
      <c r="C8709" s="2">
        <v>12</v>
      </c>
      <c r="D8709" s="2">
        <v>18</v>
      </c>
      <c r="E8709" s="120">
        <f>'DATA INPUT'!P8712</f>
        <v>1.9027473566889698E-3</v>
      </c>
      <c r="F8709" s="20">
        <f>'DATA INPUT'!V8712</f>
        <v>4.5473993406912507</v>
      </c>
      <c r="G8709" s="20">
        <f>'DATA INPUT'!AA8712</f>
        <v>4.2154348259951142</v>
      </c>
      <c r="H8709" s="20">
        <f>'DATA INPUT'!AF8712</f>
        <v>3.3070433165963578</v>
      </c>
      <c r="I8709" s="120">
        <f>'DATA INPUT'!O8712</f>
        <v>0</v>
      </c>
      <c r="J8709" s="20">
        <f>'DATA INPUT'!U8712</f>
        <v>0</v>
      </c>
      <c r="K8709" s="20">
        <f>'DATA INPUT'!AE8712</f>
        <v>0</v>
      </c>
      <c r="L8709" s="81">
        <f>'DATA INPUT'!AE8712</f>
        <v>0</v>
      </c>
      <c r="M8709" s="99">
        <f>'DATA INPUT'!Q8712</f>
        <v>1.9027473566889698E-3</v>
      </c>
      <c r="N8709" s="20">
        <f>'DATA INPUT'!W8712</f>
        <v>4.5473993406912507</v>
      </c>
      <c r="O8709" s="20">
        <f>'DATA INPUT'!AB8712</f>
        <v>4.2154348259951142</v>
      </c>
      <c r="P8709" s="81">
        <f>'DATA INPUT'!AG8712</f>
        <v>3.3070433165963578</v>
      </c>
      <c r="R8709" s="7"/>
    </row>
    <row r="8710" spans="2:18">
      <c r="B8710" s="2">
        <v>8708</v>
      </c>
      <c r="C8710" s="2">
        <v>12</v>
      </c>
      <c r="D8710" s="2">
        <v>19</v>
      </c>
      <c r="E8710" s="120">
        <f>'DATA INPUT'!P8713</f>
        <v>2.4517428402283437E-3</v>
      </c>
      <c r="F8710" s="20">
        <f>'DATA INPUT'!V8713</f>
        <v>5.8586469716025107</v>
      </c>
      <c r="G8710" s="20">
        <f>'DATA INPUT'!AA8713</f>
        <v>5.431901674331197</v>
      </c>
      <c r="H8710" s="20">
        <f>'DATA INPUT'!AF8713</f>
        <v>4.2612585732242554</v>
      </c>
      <c r="I8710" s="120">
        <f>'DATA INPUT'!O8713</f>
        <v>0</v>
      </c>
      <c r="J8710" s="20">
        <f>'DATA INPUT'!U8713</f>
        <v>0</v>
      </c>
      <c r="K8710" s="20">
        <f>'DATA INPUT'!AE8713</f>
        <v>0</v>
      </c>
      <c r="L8710" s="81">
        <f>'DATA INPUT'!AE8713</f>
        <v>0</v>
      </c>
      <c r="M8710" s="99">
        <f>'DATA INPUT'!Q8713</f>
        <v>2.4517428402283437E-3</v>
      </c>
      <c r="N8710" s="20">
        <f>'DATA INPUT'!W8713</f>
        <v>5.8586469716025107</v>
      </c>
      <c r="O8710" s="20">
        <f>'DATA INPUT'!AB8713</f>
        <v>5.431901674331197</v>
      </c>
      <c r="P8710" s="81">
        <f>'DATA INPUT'!AG8713</f>
        <v>4.2612585732242554</v>
      </c>
      <c r="R8710" s="7"/>
    </row>
    <row r="8711" spans="2:18">
      <c r="B8711" s="2">
        <v>8709</v>
      </c>
      <c r="C8711" s="2">
        <v>12</v>
      </c>
      <c r="D8711" s="2">
        <v>20</v>
      </c>
      <c r="E8711" s="120">
        <f>'DATA INPUT'!P8714</f>
        <v>1.6663031182761264E-3</v>
      </c>
      <c r="F8711" s="20">
        <f>'DATA INPUT'!V8714</f>
        <v>3.9813286863798121</v>
      </c>
      <c r="G8711" s="20">
        <f>'DATA INPUT'!AA8714</f>
        <v>3.6919384470379684</v>
      </c>
      <c r="H8711" s="20">
        <f>'DATA INPUT'!AF8714</f>
        <v>2.8961389248634903</v>
      </c>
      <c r="I8711" s="120">
        <f>'DATA INPUT'!O8714</f>
        <v>0</v>
      </c>
      <c r="J8711" s="20">
        <f>'DATA INPUT'!U8714</f>
        <v>0</v>
      </c>
      <c r="K8711" s="20">
        <f>'DATA INPUT'!AE8714</f>
        <v>0</v>
      </c>
      <c r="L8711" s="81">
        <f>'DATA INPUT'!AE8714</f>
        <v>0</v>
      </c>
      <c r="M8711" s="99">
        <f>'DATA INPUT'!Q8714</f>
        <v>1.6663031182761264E-3</v>
      </c>
      <c r="N8711" s="20">
        <f>'DATA INPUT'!W8714</f>
        <v>3.9813286863798121</v>
      </c>
      <c r="O8711" s="20">
        <f>'DATA INPUT'!AB8714</f>
        <v>3.6919384470379684</v>
      </c>
      <c r="P8711" s="81">
        <f>'DATA INPUT'!AG8714</f>
        <v>2.8961389248634903</v>
      </c>
      <c r="R8711" s="7"/>
    </row>
    <row r="8712" spans="2:18">
      <c r="B8712" s="2">
        <v>8710</v>
      </c>
      <c r="C8712" s="2">
        <v>12</v>
      </c>
      <c r="D8712" s="2">
        <v>21</v>
      </c>
      <c r="E8712" s="120">
        <f>'DATA INPUT'!P8715</f>
        <v>1.3641199092264539E-3</v>
      </c>
      <c r="F8712" s="20">
        <f>'DATA INPUT'!V8715</f>
        <v>3.246027112259934</v>
      </c>
      <c r="G8712" s="20">
        <f>'DATA INPUT'!AA8715</f>
        <v>3.0222182502848405</v>
      </c>
      <c r="H8712" s="20">
        <f>'DATA INPUT'!AF8715</f>
        <v>2.3429615919606204</v>
      </c>
      <c r="I8712" s="120">
        <f>'DATA INPUT'!O8715</f>
        <v>0</v>
      </c>
      <c r="J8712" s="20">
        <f>'DATA INPUT'!U8715</f>
        <v>0</v>
      </c>
      <c r="K8712" s="20">
        <f>'DATA INPUT'!AE8715</f>
        <v>0</v>
      </c>
      <c r="L8712" s="81">
        <f>'DATA INPUT'!AE8715</f>
        <v>0</v>
      </c>
      <c r="M8712" s="99">
        <f>'DATA INPUT'!Q8715</f>
        <v>1.3641199092264539E-3</v>
      </c>
      <c r="N8712" s="20">
        <f>'DATA INPUT'!W8715</f>
        <v>3.246027112259934</v>
      </c>
      <c r="O8712" s="20">
        <f>'DATA INPUT'!AB8715</f>
        <v>3.0222182502848405</v>
      </c>
      <c r="P8712" s="81">
        <f>'DATA INPUT'!AG8715</f>
        <v>2.3429615919606204</v>
      </c>
      <c r="R8712" s="7"/>
    </row>
    <row r="8713" spans="2:18">
      <c r="B8713" s="2">
        <v>8711</v>
      </c>
      <c r="C8713" s="2">
        <v>12</v>
      </c>
      <c r="D8713" s="2">
        <v>22</v>
      </c>
      <c r="E8713" s="120">
        <f>'DATA INPUT'!P8716</f>
        <v>1.2681365972032239E-3</v>
      </c>
      <c r="F8713" s="20">
        <f>'DATA INPUT'!V8716</f>
        <v>3.0184103202826029</v>
      </c>
      <c r="G8713" s="20">
        <f>'DATA INPUT'!AA8716</f>
        <v>2.8101461542678652</v>
      </c>
      <c r="H8713" s="20">
        <f>'DATA INPUT'!AF8716</f>
        <v>2.1185871979066784</v>
      </c>
      <c r="I8713" s="120">
        <f>'DATA INPUT'!O8716</f>
        <v>0</v>
      </c>
      <c r="J8713" s="20">
        <f>'DATA INPUT'!U8716</f>
        <v>0</v>
      </c>
      <c r="K8713" s="20">
        <f>'DATA INPUT'!AE8716</f>
        <v>0</v>
      </c>
      <c r="L8713" s="81">
        <f>'DATA INPUT'!AE8716</f>
        <v>0</v>
      </c>
      <c r="M8713" s="99">
        <f>'DATA INPUT'!Q8716</f>
        <v>1.2681365972032239E-3</v>
      </c>
      <c r="N8713" s="20">
        <f>'DATA INPUT'!W8716</f>
        <v>3.0184103202826029</v>
      </c>
      <c r="O8713" s="20">
        <f>'DATA INPUT'!AB8716</f>
        <v>2.8101461542678652</v>
      </c>
      <c r="P8713" s="81">
        <f>'DATA INPUT'!AG8716</f>
        <v>2.1185871979066784</v>
      </c>
      <c r="R8713" s="7"/>
    </row>
    <row r="8714" spans="2:18">
      <c r="B8714" s="2">
        <v>8712</v>
      </c>
      <c r="C8714" s="2">
        <v>12</v>
      </c>
      <c r="D8714" s="2">
        <v>23</v>
      </c>
      <c r="E8714" s="120">
        <f>'DATA INPUT'!P8717</f>
        <v>1.1982575613847881E-3</v>
      </c>
      <c r="F8714" s="20">
        <f>'DATA INPUT'!V8717</f>
        <v>2.8519468712193903</v>
      </c>
      <c r="G8714" s="20">
        <f>'DATA INPUT'!AA8717</f>
        <v>2.6554231322500819</v>
      </c>
      <c r="H8714" s="20">
        <f>'DATA INPUT'!AF8717</f>
        <v>1.9995240977058979</v>
      </c>
      <c r="I8714" s="120">
        <f>'DATA INPUT'!O8717</f>
        <v>0</v>
      </c>
      <c r="J8714" s="20">
        <f>'DATA INPUT'!U8717</f>
        <v>0</v>
      </c>
      <c r="K8714" s="20">
        <f>'DATA INPUT'!AE8717</f>
        <v>0</v>
      </c>
      <c r="L8714" s="81">
        <f>'DATA INPUT'!AE8717</f>
        <v>0</v>
      </c>
      <c r="M8714" s="99">
        <f>'DATA INPUT'!Q8717</f>
        <v>1.1982575613847881E-3</v>
      </c>
      <c r="N8714" s="20">
        <f>'DATA INPUT'!W8717</f>
        <v>2.8519468712193903</v>
      </c>
      <c r="O8714" s="20">
        <f>'DATA INPUT'!AB8717</f>
        <v>2.6554231322500819</v>
      </c>
      <c r="P8714" s="81">
        <f>'DATA INPUT'!AG8717</f>
        <v>1.9995240977058979</v>
      </c>
      <c r="R8714" s="7"/>
    </row>
    <row r="8715" spans="2:18">
      <c r="B8715" s="2">
        <v>8713</v>
      </c>
      <c r="C8715" s="2">
        <v>12</v>
      </c>
      <c r="D8715" s="2">
        <v>0</v>
      </c>
      <c r="E8715" s="120">
        <f>'DATA INPUT'!P8718</f>
        <v>1.0912801897483243E-3</v>
      </c>
      <c r="F8715" s="20">
        <f>'DATA INPUT'!V8718</f>
        <v>2.4926163261435881</v>
      </c>
      <c r="G8715" s="20">
        <f>'DATA INPUT'!AA8718</f>
        <v>2.3026367890475306</v>
      </c>
      <c r="H8715" s="20">
        <f>'DATA INPUT'!AF8718</f>
        <v>1.6057709536740183</v>
      </c>
      <c r="I8715" s="120">
        <f>'DATA INPUT'!O8718</f>
        <v>0</v>
      </c>
      <c r="J8715" s="20">
        <f>'DATA INPUT'!U8718</f>
        <v>0</v>
      </c>
      <c r="K8715" s="20">
        <f>'DATA INPUT'!AE8718</f>
        <v>0</v>
      </c>
      <c r="L8715" s="81">
        <f>'DATA INPUT'!AE8718</f>
        <v>0</v>
      </c>
      <c r="M8715" s="99">
        <f>'DATA INPUT'!Q8718</f>
        <v>1.0912801897483243E-3</v>
      </c>
      <c r="N8715" s="20">
        <f>'DATA INPUT'!W8718</f>
        <v>2.4926163261435881</v>
      </c>
      <c r="O8715" s="20">
        <f>'DATA INPUT'!AB8718</f>
        <v>2.3026367890475306</v>
      </c>
      <c r="P8715" s="81">
        <f>'DATA INPUT'!AG8718</f>
        <v>1.6057709536740183</v>
      </c>
      <c r="R8715" s="7"/>
    </row>
    <row r="8716" spans="2:18">
      <c r="B8716" s="2">
        <v>8714</v>
      </c>
      <c r="C8716" s="2">
        <v>12</v>
      </c>
      <c r="D8716" s="2">
        <v>1</v>
      </c>
      <c r="E8716" s="120">
        <f>'DATA INPUT'!P8719</f>
        <v>9.4973457370892101E-4</v>
      </c>
      <c r="F8716" s="20">
        <f>'DATA INPUT'!V8719</f>
        <v>1.6855655082495742</v>
      </c>
      <c r="G8716" s="20">
        <f>'DATA INPUT'!AA8719</f>
        <v>1.9177898709917067</v>
      </c>
      <c r="H8716" s="20">
        <f>'DATA INPUT'!AF8719</f>
        <v>1.3944656205023032</v>
      </c>
      <c r="I8716" s="120">
        <f>'DATA INPUT'!O8719</f>
        <v>0</v>
      </c>
      <c r="J8716" s="20">
        <f>'DATA INPUT'!U8719</f>
        <v>0</v>
      </c>
      <c r="K8716" s="20">
        <f>'DATA INPUT'!AE8719</f>
        <v>0</v>
      </c>
      <c r="L8716" s="81">
        <f>'DATA INPUT'!AE8719</f>
        <v>0</v>
      </c>
      <c r="M8716" s="99">
        <f>'DATA INPUT'!Q8719</f>
        <v>9.4973457370892101E-4</v>
      </c>
      <c r="N8716" s="20">
        <f>'DATA INPUT'!W8719</f>
        <v>1.6855655082495742</v>
      </c>
      <c r="O8716" s="20">
        <f>'DATA INPUT'!AB8719</f>
        <v>1.9177898709917067</v>
      </c>
      <c r="P8716" s="81">
        <f>'DATA INPUT'!AG8719</f>
        <v>1.3944656205023032</v>
      </c>
      <c r="R8716" s="7"/>
    </row>
    <row r="8717" spans="2:18">
      <c r="B8717" s="2">
        <v>8715</v>
      </c>
      <c r="C8717" s="2">
        <v>12</v>
      </c>
      <c r="D8717" s="2">
        <v>2</v>
      </c>
      <c r="E8717" s="120">
        <f>'DATA INPUT'!P8720</f>
        <v>9.1947305555511452E-4</v>
      </c>
      <c r="F8717" s="20">
        <f>'DATA INPUT'!V8720</f>
        <v>1.6269195604044733</v>
      </c>
      <c r="G8717" s="20">
        <f>'DATA INPUT'!AA8720</f>
        <v>1.7500221200225727</v>
      </c>
      <c r="H8717" s="20">
        <f>'DATA INPUT'!AF8720</f>
        <v>1.3172456014371658</v>
      </c>
      <c r="I8717" s="120">
        <f>'DATA INPUT'!O8720</f>
        <v>0</v>
      </c>
      <c r="J8717" s="20">
        <f>'DATA INPUT'!U8720</f>
        <v>0</v>
      </c>
      <c r="K8717" s="20">
        <f>'DATA INPUT'!AE8720</f>
        <v>0</v>
      </c>
      <c r="L8717" s="81">
        <f>'DATA INPUT'!AE8720</f>
        <v>0</v>
      </c>
      <c r="M8717" s="99">
        <f>'DATA INPUT'!Q8720</f>
        <v>9.1947305555511452E-4</v>
      </c>
      <c r="N8717" s="20">
        <f>'DATA INPUT'!W8720</f>
        <v>1.6269195604044733</v>
      </c>
      <c r="O8717" s="20">
        <f>'DATA INPUT'!AB8720</f>
        <v>1.7500221200225727</v>
      </c>
      <c r="P8717" s="81">
        <f>'DATA INPUT'!AG8720</f>
        <v>1.3172456014371658</v>
      </c>
      <c r="R8717" s="7"/>
    </row>
    <row r="8718" spans="2:18">
      <c r="B8718" s="2">
        <v>8716</v>
      </c>
      <c r="C8718" s="2">
        <v>12</v>
      </c>
      <c r="D8718" s="2">
        <v>3</v>
      </c>
      <c r="E8718" s="120">
        <f>'DATA INPUT'!P8721</f>
        <v>8.4577009992271857E-4</v>
      </c>
      <c r="F8718" s="20">
        <f>'DATA INPUT'!V8721</f>
        <v>1.4967218028716449</v>
      </c>
      <c r="G8718" s="20">
        <f>'DATA INPUT'!AA8721</f>
        <v>1.5993250397160232</v>
      </c>
      <c r="H8718" s="20">
        <f>'DATA INPUT'!AF8721</f>
        <v>1.2118397904861815</v>
      </c>
      <c r="I8718" s="120">
        <f>'DATA INPUT'!O8721</f>
        <v>0</v>
      </c>
      <c r="J8718" s="20">
        <f>'DATA INPUT'!U8721</f>
        <v>0</v>
      </c>
      <c r="K8718" s="20">
        <f>'DATA INPUT'!AE8721</f>
        <v>0</v>
      </c>
      <c r="L8718" s="81">
        <f>'DATA INPUT'!AE8721</f>
        <v>0</v>
      </c>
      <c r="M8718" s="99">
        <f>'DATA INPUT'!Q8721</f>
        <v>8.4577009992271857E-4</v>
      </c>
      <c r="N8718" s="20">
        <f>'DATA INPUT'!W8721</f>
        <v>1.4967218028716449</v>
      </c>
      <c r="O8718" s="20">
        <f>'DATA INPUT'!AB8721</f>
        <v>1.5993250397160232</v>
      </c>
      <c r="P8718" s="81">
        <f>'DATA INPUT'!AG8721</f>
        <v>1.2118397904861815</v>
      </c>
      <c r="R8718" s="7"/>
    </row>
    <row r="8719" spans="2:18">
      <c r="B8719" s="2">
        <v>8717</v>
      </c>
      <c r="C8719" s="2">
        <v>12</v>
      </c>
      <c r="D8719" s="2">
        <v>4</v>
      </c>
      <c r="E8719" s="120">
        <f>'DATA INPUT'!P8722</f>
        <v>8.6903115688499732E-4</v>
      </c>
      <c r="F8719" s="20">
        <f>'DATA INPUT'!V8722</f>
        <v>1.5430694535255522</v>
      </c>
      <c r="G8719" s="20">
        <f>'DATA INPUT'!AA8722</f>
        <v>1.6263653479173759</v>
      </c>
      <c r="H8719" s="20">
        <f>'DATA INPUT'!AF8722</f>
        <v>1.2469539001531933</v>
      </c>
      <c r="I8719" s="120">
        <f>'DATA INPUT'!O8722</f>
        <v>0</v>
      </c>
      <c r="J8719" s="20">
        <f>'DATA INPUT'!U8722</f>
        <v>0</v>
      </c>
      <c r="K8719" s="20">
        <f>'DATA INPUT'!AE8722</f>
        <v>0</v>
      </c>
      <c r="L8719" s="81">
        <f>'DATA INPUT'!AE8722</f>
        <v>0</v>
      </c>
      <c r="M8719" s="99">
        <f>'DATA INPUT'!Q8722</f>
        <v>8.6903115688499732E-4</v>
      </c>
      <c r="N8719" s="20">
        <f>'DATA INPUT'!W8722</f>
        <v>1.5430694535255522</v>
      </c>
      <c r="O8719" s="20">
        <f>'DATA INPUT'!AB8722</f>
        <v>1.6263653479173759</v>
      </c>
      <c r="P8719" s="81">
        <f>'DATA INPUT'!AG8722</f>
        <v>1.2469539001531933</v>
      </c>
      <c r="R8719" s="7"/>
    </row>
    <row r="8720" spans="2:18">
      <c r="B8720" s="2">
        <v>8718</v>
      </c>
      <c r="C8720" s="2">
        <v>12</v>
      </c>
      <c r="D8720" s="2">
        <v>5</v>
      </c>
      <c r="E8720" s="120">
        <f>'DATA INPUT'!P8723</f>
        <v>9.1512733340160207E-4</v>
      </c>
      <c r="F8720" s="20">
        <f>'DATA INPUT'!V8723</f>
        <v>1.9291512312492702</v>
      </c>
      <c r="G8720" s="20">
        <f>'DATA INPUT'!AA8723</f>
        <v>1.7535050690670393</v>
      </c>
      <c r="H8720" s="20">
        <f>'DATA INPUT'!AF8723</f>
        <v>1.3495249927901718</v>
      </c>
      <c r="I8720" s="120">
        <f>'DATA INPUT'!O8723</f>
        <v>0</v>
      </c>
      <c r="J8720" s="20">
        <f>'DATA INPUT'!U8723</f>
        <v>0</v>
      </c>
      <c r="K8720" s="20">
        <f>'DATA INPUT'!AE8723</f>
        <v>0</v>
      </c>
      <c r="L8720" s="81">
        <f>'DATA INPUT'!AE8723</f>
        <v>0</v>
      </c>
      <c r="M8720" s="99">
        <f>'DATA INPUT'!Q8723</f>
        <v>9.1512733340160207E-4</v>
      </c>
      <c r="N8720" s="20">
        <f>'DATA INPUT'!W8723</f>
        <v>1.9291512312492702</v>
      </c>
      <c r="O8720" s="20">
        <f>'DATA INPUT'!AB8723</f>
        <v>1.7535050690670393</v>
      </c>
      <c r="P8720" s="81">
        <f>'DATA INPUT'!AG8723</f>
        <v>1.3495249927901718</v>
      </c>
      <c r="R8720" s="7"/>
    </row>
    <row r="8721" spans="2:18">
      <c r="B8721" s="2">
        <v>8719</v>
      </c>
      <c r="C8721" s="2">
        <v>12</v>
      </c>
      <c r="D8721" s="2">
        <v>6</v>
      </c>
      <c r="E8721" s="120">
        <f>'DATA INPUT'!P8724</f>
        <v>1.4293540221726572E-3</v>
      </c>
      <c r="F8721" s="20">
        <f>'DATA INPUT'!V8724</f>
        <v>3.4296311389146958</v>
      </c>
      <c r="G8721" s="20">
        <f>'DATA INPUT'!AA8724</f>
        <v>3.0220301995704912</v>
      </c>
      <c r="H8721" s="20">
        <f>'DATA INPUT'!AF8724</f>
        <v>2.3202507431648001</v>
      </c>
      <c r="I8721" s="120">
        <f>'DATA INPUT'!O8724</f>
        <v>0</v>
      </c>
      <c r="J8721" s="20">
        <f>'DATA INPUT'!U8724</f>
        <v>0</v>
      </c>
      <c r="K8721" s="20">
        <f>'DATA INPUT'!AE8724</f>
        <v>0</v>
      </c>
      <c r="L8721" s="81">
        <f>'DATA INPUT'!AE8724</f>
        <v>0</v>
      </c>
      <c r="M8721" s="99">
        <f>'DATA INPUT'!Q8724</f>
        <v>1.4293540221726572E-3</v>
      </c>
      <c r="N8721" s="20">
        <f>'DATA INPUT'!W8724</f>
        <v>3.4296311389146958</v>
      </c>
      <c r="O8721" s="20">
        <f>'DATA INPUT'!AB8724</f>
        <v>3.0220301995704912</v>
      </c>
      <c r="P8721" s="81">
        <f>'DATA INPUT'!AG8724</f>
        <v>2.3202507431648001</v>
      </c>
      <c r="R8721" s="7"/>
    </row>
    <row r="8722" spans="2:18">
      <c r="B8722" s="2">
        <v>8720</v>
      </c>
      <c r="C8722" s="2">
        <v>12</v>
      </c>
      <c r="D8722" s="2">
        <v>7</v>
      </c>
      <c r="E8722" s="120">
        <f>'DATA INPUT'!P8725</f>
        <v>1.5028083789146349E-3</v>
      </c>
      <c r="F8722" s="20">
        <f>'DATA INPUT'!V8725</f>
        <v>3.8279843129169477</v>
      </c>
      <c r="G8722" s="20">
        <f>'DATA INPUT'!AA8725</f>
        <v>3.177783392005856</v>
      </c>
      <c r="H8722" s="20">
        <f>'DATA INPUT'!AF8725</f>
        <v>2.4468469737607332</v>
      </c>
      <c r="I8722" s="120">
        <f>'DATA INPUT'!O8725</f>
        <v>0</v>
      </c>
      <c r="J8722" s="20">
        <f>'DATA INPUT'!U8725</f>
        <v>0</v>
      </c>
      <c r="K8722" s="20">
        <f>'DATA INPUT'!AE8725</f>
        <v>0</v>
      </c>
      <c r="L8722" s="81">
        <f>'DATA INPUT'!AE8725</f>
        <v>0</v>
      </c>
      <c r="M8722" s="99">
        <f>'DATA INPUT'!Q8725</f>
        <v>1.5028083789146349E-3</v>
      </c>
      <c r="N8722" s="20">
        <f>'DATA INPUT'!W8725</f>
        <v>3.8279843129169477</v>
      </c>
      <c r="O8722" s="20">
        <f>'DATA INPUT'!AB8725</f>
        <v>3.177783392005856</v>
      </c>
      <c r="P8722" s="81">
        <f>'DATA INPUT'!AG8725</f>
        <v>2.4468469737607332</v>
      </c>
      <c r="R8722" s="7"/>
    </row>
    <row r="8723" spans="2:18">
      <c r="B8723" s="2">
        <v>8721</v>
      </c>
      <c r="C8723" s="2">
        <v>12</v>
      </c>
      <c r="D8723" s="2">
        <v>8</v>
      </c>
      <c r="E8723" s="120">
        <f>'DATA INPUT'!P8726</f>
        <v>1.4665688814668664E-3</v>
      </c>
      <c r="F8723" s="20">
        <f>'DATA INPUT'!V8726</f>
        <v>2.8424837696740273</v>
      </c>
      <c r="G8723" s="20">
        <f>'DATA INPUT'!AA8726</f>
        <v>2.643659864499639</v>
      </c>
      <c r="H8723" s="20">
        <f>'DATA INPUT'!AF8726</f>
        <v>1.7960161964387009</v>
      </c>
      <c r="I8723" s="120">
        <f>'DATA INPUT'!O8726</f>
        <v>3.3024133887486361E-4</v>
      </c>
      <c r="J8723" s="20">
        <f>'DATA INPUT'!U8726</f>
        <v>0.64006925122284342</v>
      </c>
      <c r="K8723" s="20">
        <f>'DATA INPUT'!AE8726</f>
        <v>0.40442614107536329</v>
      </c>
      <c r="L8723" s="81">
        <f>'DATA INPUT'!AE8726</f>
        <v>0.40442614107536329</v>
      </c>
      <c r="M8723" s="99">
        <f>'DATA INPUT'!Q8726</f>
        <v>1.1363275425920027E-3</v>
      </c>
      <c r="N8723" s="20">
        <f>'DATA INPUT'!W8726</f>
        <v>2.2024145184511839</v>
      </c>
      <c r="O8723" s="20">
        <f>'DATA INPUT'!AB8726</f>
        <v>2.0483616932273301</v>
      </c>
      <c r="P8723" s="81">
        <f>'DATA INPUT'!AG8726</f>
        <v>1.3915900553633376</v>
      </c>
      <c r="R8723" s="7"/>
    </row>
    <row r="8724" spans="2:18">
      <c r="B8724" s="2">
        <v>8722</v>
      </c>
      <c r="C8724" s="2">
        <v>12</v>
      </c>
      <c r="D8724" s="2">
        <v>9</v>
      </c>
      <c r="E8724" s="120">
        <f>'DATA INPUT'!P8727</f>
        <v>2.4110427219802312E-3</v>
      </c>
      <c r="F8724" s="20">
        <f>'DATA INPUT'!V8727</f>
        <v>3.2490240489946065</v>
      </c>
      <c r="G8724" s="20">
        <f>'DATA INPUT'!AA8727</f>
        <v>3.3499998191869023</v>
      </c>
      <c r="H8724" s="20">
        <f>'DATA INPUT'!AF8727</f>
        <v>2.1613259399360123</v>
      </c>
      <c r="I8724" s="120">
        <f>'DATA INPUT'!O8727</f>
        <v>8.1528330534731935E-4</v>
      </c>
      <c r="J8724" s="20">
        <f>'DATA INPUT'!U8727</f>
        <v>1.0986429405289371</v>
      </c>
      <c r="K8724" s="20">
        <f>'DATA INPUT'!AE8727</f>
        <v>0.73084269315505812</v>
      </c>
      <c r="L8724" s="81">
        <f>'DATA INPUT'!AE8727</f>
        <v>0.73084269315505812</v>
      </c>
      <c r="M8724" s="99">
        <f>'DATA INPUT'!Q8727</f>
        <v>1.5957594166329115E-3</v>
      </c>
      <c r="N8724" s="20">
        <f>'DATA INPUT'!W8727</f>
        <v>2.1503811084656697</v>
      </c>
      <c r="O8724" s="20">
        <f>'DATA INPUT'!AB8727</f>
        <v>2.2172123739041245</v>
      </c>
      <c r="P8724" s="81">
        <f>'DATA INPUT'!AG8727</f>
        <v>1.4304832467809541</v>
      </c>
      <c r="R8724" s="7"/>
    </row>
    <row r="8725" spans="2:18">
      <c r="B8725" s="2">
        <v>8723</v>
      </c>
      <c r="C8725" s="2">
        <v>12</v>
      </c>
      <c r="D8725" s="2">
        <v>10</v>
      </c>
      <c r="E8725" s="120">
        <f>'DATA INPUT'!P8728</f>
        <v>2.6393739553343433E-3</v>
      </c>
      <c r="F8725" s="20">
        <f>'DATA INPUT'!V8728</f>
        <v>2.9714101513025435</v>
      </c>
      <c r="G8725" s="20">
        <f>'DATA INPUT'!AA8728</f>
        <v>3.664187671533055</v>
      </c>
      <c r="H8725" s="20">
        <f>'DATA INPUT'!AF8728</f>
        <v>2.3667651790757365</v>
      </c>
      <c r="I8725" s="120">
        <f>'DATA INPUT'!O8728</f>
        <v>1.0423242258237881E-3</v>
      </c>
      <c r="J8725" s="20">
        <f>'DATA INPUT'!U8728</f>
        <v>1.1734497793697574</v>
      </c>
      <c r="K8725" s="20">
        <f>'DATA INPUT'!AE8728</f>
        <v>0.93466735852302407</v>
      </c>
      <c r="L8725" s="81">
        <f>'DATA INPUT'!AE8728</f>
        <v>0.93466735852302407</v>
      </c>
      <c r="M8725" s="99">
        <f>'DATA INPUT'!Q8728</f>
        <v>1.597049729510555E-3</v>
      </c>
      <c r="N8725" s="20">
        <f>'DATA INPUT'!W8728</f>
        <v>1.7979603719327861</v>
      </c>
      <c r="O8725" s="20">
        <f>'DATA INPUT'!AB8728</f>
        <v>2.2171507443538774</v>
      </c>
      <c r="P8725" s="81">
        <f>'DATA INPUT'!AG8728</f>
        <v>1.4320978205527124</v>
      </c>
      <c r="R8725" s="7"/>
    </row>
    <row r="8726" spans="2:18">
      <c r="B8726" s="2">
        <v>8724</v>
      </c>
      <c r="C8726" s="2">
        <v>12</v>
      </c>
      <c r="D8726" s="2">
        <v>11</v>
      </c>
      <c r="E8726" s="120">
        <f>'DATA INPUT'!P8729</f>
        <v>1.3353455741640667E-3</v>
      </c>
      <c r="F8726" s="20">
        <f>'DATA INPUT'!V8729</f>
        <v>1.2618357898033434</v>
      </c>
      <c r="G8726" s="20">
        <f>'DATA INPUT'!AA8729</f>
        <v>1.8521404490070528</v>
      </c>
      <c r="H8726" s="20">
        <f>'DATA INPUT'!AF8729</f>
        <v>1.2006147672878502</v>
      </c>
      <c r="I8726" s="120">
        <f>'DATA INPUT'!O8729</f>
        <v>1.1455246442221832E-3</v>
      </c>
      <c r="J8726" s="20">
        <f>'DATA INPUT'!U8729</f>
        <v>1.0824643613966074</v>
      </c>
      <c r="K8726" s="20">
        <f>'DATA INPUT'!AE8729</f>
        <v>1.0299459785953011</v>
      </c>
      <c r="L8726" s="81">
        <f>'DATA INPUT'!AE8729</f>
        <v>1.0299459785953011</v>
      </c>
      <c r="M8726" s="99">
        <f>'DATA INPUT'!Q8729</f>
        <v>1.8982092994188353E-4</v>
      </c>
      <c r="N8726" s="20">
        <f>'DATA INPUT'!W8729</f>
        <v>0.17937142840673603</v>
      </c>
      <c r="O8726" s="20">
        <f>'DATA INPUT'!AB8729</f>
        <v>0.26328392381394172</v>
      </c>
      <c r="P8726" s="81">
        <f>'DATA INPUT'!AG8729</f>
        <v>0.17066878869254909</v>
      </c>
      <c r="R8726" s="7"/>
    </row>
    <row r="8727" spans="2:18">
      <c r="B8727" s="2">
        <v>8725</v>
      </c>
      <c r="C8727" s="2">
        <v>12</v>
      </c>
      <c r="D8727" s="2">
        <v>12</v>
      </c>
      <c r="E8727" s="120">
        <f>'DATA INPUT'!P8730</f>
        <v>1.2828127522400859E-3</v>
      </c>
      <c r="F8727" s="20">
        <f>'DATA INPUT'!V8730</f>
        <v>1.2073415983242055</v>
      </c>
      <c r="G8727" s="20">
        <f>'DATA INPUT'!AA8730</f>
        <v>1.7805655091332804</v>
      </c>
      <c r="H8727" s="20">
        <f>'DATA INPUT'!AF8730</f>
        <v>1.1524567989129675</v>
      </c>
      <c r="I8727" s="120">
        <f>'DATA INPUT'!O8730</f>
        <v>9.9072401662459071E-4</v>
      </c>
      <c r="J8727" s="20">
        <f>'DATA INPUT'!U8730</f>
        <v>0.93243718979326551</v>
      </c>
      <c r="K8727" s="20">
        <f>'DATA INPUT'!AE8730</f>
        <v>0.8900493285645833</v>
      </c>
      <c r="L8727" s="81">
        <f>'DATA INPUT'!AE8730</f>
        <v>0.8900493285645833</v>
      </c>
      <c r="M8727" s="99">
        <f>'DATA INPUT'!Q8730</f>
        <v>2.9208873561549503E-4</v>
      </c>
      <c r="N8727" s="20">
        <f>'DATA INPUT'!W8730</f>
        <v>0.27490440853094</v>
      </c>
      <c r="O8727" s="20">
        <f>'DATA INPUT'!AB8730</f>
        <v>0.40542403974010655</v>
      </c>
      <c r="P8727" s="81">
        <f>'DATA INPUT'!AG8730</f>
        <v>0.26240747034838419</v>
      </c>
      <c r="R8727" s="7"/>
    </row>
    <row r="8728" spans="2:18">
      <c r="B8728" s="2">
        <v>8726</v>
      </c>
      <c r="C8728" s="2">
        <v>12</v>
      </c>
      <c r="D8728" s="2">
        <v>13</v>
      </c>
      <c r="E8728" s="120">
        <f>'DATA INPUT'!P8731</f>
        <v>1.3037855852418194E-3</v>
      </c>
      <c r="F8728" s="20">
        <f>'DATA INPUT'!V8731</f>
        <v>1.224610612653404</v>
      </c>
      <c r="G8728" s="20">
        <f>'DATA INPUT'!AA8731</f>
        <v>1.8067613202232937</v>
      </c>
      <c r="H8728" s="20">
        <f>'DATA INPUT'!AF8731</f>
        <v>1.1721201432875841</v>
      </c>
      <c r="I8728" s="120">
        <f>'DATA INPUT'!O8731</f>
        <v>9.9072401662459071E-4</v>
      </c>
      <c r="J8728" s="20">
        <f>'DATA INPUT'!U8731</f>
        <v>0.93056033039669916</v>
      </c>
      <c r="K8728" s="20">
        <f>'DATA INPUT'!AE8731</f>
        <v>0.8906737345996073</v>
      </c>
      <c r="L8728" s="81">
        <f>'DATA INPUT'!AE8731</f>
        <v>0.8906737345996073</v>
      </c>
      <c r="M8728" s="99">
        <f>'DATA INPUT'!Q8731</f>
        <v>3.1306156861722872E-4</v>
      </c>
      <c r="N8728" s="20">
        <f>'DATA INPUT'!W8731</f>
        <v>0.29405028225670482</v>
      </c>
      <c r="O8728" s="20">
        <f>'DATA INPUT'!AB8731</f>
        <v>0.43383478037236434</v>
      </c>
      <c r="P8728" s="81">
        <f>'DATA INPUT'!AG8731</f>
        <v>0.28144640868797677</v>
      </c>
      <c r="R8728" s="7"/>
    </row>
    <row r="8729" spans="2:18">
      <c r="B8729" s="2">
        <v>8727</v>
      </c>
      <c r="C8729" s="2">
        <v>12</v>
      </c>
      <c r="D8729" s="2">
        <v>14</v>
      </c>
      <c r="E8729" s="120">
        <f>'DATA INPUT'!P8732</f>
        <v>1.2689353168875651E-3</v>
      </c>
      <c r="F8729" s="20">
        <f>'DATA INPUT'!V8732</f>
        <v>1.193157988841306</v>
      </c>
      <c r="G8729" s="20">
        <f>'DATA INPUT'!AA8732</f>
        <v>1.7575534946824598</v>
      </c>
      <c r="H8729" s="20">
        <f>'DATA INPUT'!AF8732</f>
        <v>1.140160686246811</v>
      </c>
      <c r="I8729" s="120">
        <f>'DATA INPUT'!O8732</f>
        <v>7.5336305430828243E-4</v>
      </c>
      <c r="J8729" s="20">
        <f>'DATA INPUT'!U8732</f>
        <v>0.70837428416019088</v>
      </c>
      <c r="K8729" s="20">
        <f>'DATA INPUT'!AE8732</f>
        <v>0.6769099461270911</v>
      </c>
      <c r="L8729" s="81">
        <f>'DATA INPUT'!AE8732</f>
        <v>0.6769099461270911</v>
      </c>
      <c r="M8729" s="99">
        <f>'DATA INPUT'!Q8732</f>
        <v>5.1557226257928259E-4</v>
      </c>
      <c r="N8729" s="20">
        <f>'DATA INPUT'!W8732</f>
        <v>0.48478370468111509</v>
      </c>
      <c r="O8729" s="20">
        <f>'DATA INPUT'!AB8732</f>
        <v>0.71409930813506595</v>
      </c>
      <c r="P8729" s="81">
        <f>'DATA INPUT'!AG8732</f>
        <v>0.46325074011971989</v>
      </c>
      <c r="R8729" s="7"/>
    </row>
    <row r="8730" spans="2:18">
      <c r="B8730" s="2">
        <v>8728</v>
      </c>
      <c r="C8730" s="2">
        <v>12</v>
      </c>
      <c r="D8730" s="2">
        <v>15</v>
      </c>
      <c r="E8730" s="120">
        <f>'DATA INPUT'!P8733</f>
        <v>1.1294088994921851E-3</v>
      </c>
      <c r="F8730" s="20">
        <f>'DATA INPUT'!V8733</f>
        <v>1.2257536293633238</v>
      </c>
      <c r="G8730" s="20">
        <f>'DATA INPUT'!AA8733</f>
        <v>1.5681056525194224</v>
      </c>
      <c r="H8730" s="20">
        <f>'DATA INPUT'!AF8733</f>
        <v>1.0141320956061364</v>
      </c>
      <c r="I8730" s="120">
        <f>'DATA INPUT'!O8733</f>
        <v>4.3034574472130662E-3</v>
      </c>
      <c r="J8730" s="20">
        <f>'DATA INPUT'!U8733</f>
        <v>4.6705658040270652</v>
      </c>
      <c r="K8730" s="20">
        <f>'DATA INPUT'!AE8733</f>
        <v>3.8642110233559563</v>
      </c>
      <c r="L8730" s="81">
        <f>'DATA INPUT'!AE8733</f>
        <v>3.8642110233559563</v>
      </c>
      <c r="M8730" s="99">
        <f>'DATA INPUT'!Q8733</f>
        <v>-3.1740485477208809E-3</v>
      </c>
      <c r="N8730" s="20">
        <f>'DATA INPUT'!W8733</f>
        <v>-3.4448121746637415</v>
      </c>
      <c r="O8730" s="20">
        <f>'DATA INPUT'!AB8733</f>
        <v>-4.4069455015717418</v>
      </c>
      <c r="P8730" s="81">
        <f>'DATA INPUT'!AG8733</f>
        <v>-2.85007892774982</v>
      </c>
      <c r="R8730" s="7"/>
    </row>
    <row r="8731" spans="2:18">
      <c r="B8731" s="2">
        <v>8729</v>
      </c>
      <c r="C8731" s="2">
        <v>12</v>
      </c>
      <c r="D8731" s="2">
        <v>16</v>
      </c>
      <c r="E8731" s="120">
        <f>'DATA INPUT'!P8734</f>
        <v>1.3549245357027174E-3</v>
      </c>
      <c r="F8731" s="20">
        <f>'DATA INPUT'!V8734</f>
        <v>3.5931912269658413</v>
      </c>
      <c r="G8731" s="20">
        <f>'DATA INPUT'!AA8734</f>
        <v>2.8628139109990469</v>
      </c>
      <c r="H8731" s="20">
        <f>'DATA INPUT'!AF8734</f>
        <v>2.2319451097256144</v>
      </c>
      <c r="I8731" s="120">
        <f>'DATA INPUT'!O8734</f>
        <v>4.9536200831229536E-4</v>
      </c>
      <c r="J8731" s="20">
        <f>'DATA INPUT'!U8734</f>
        <v>1.3136749505512333</v>
      </c>
      <c r="K8731" s="20">
        <f>'DATA INPUT'!AE8734</f>
        <v>0.81600176457286477</v>
      </c>
      <c r="L8731" s="81">
        <f>'DATA INPUT'!AE8734</f>
        <v>0.81600176457286477</v>
      </c>
      <c r="M8731" s="99">
        <f>'DATA INPUT'!Q8734</f>
        <v>8.5956252739042194E-4</v>
      </c>
      <c r="N8731" s="20">
        <f>'DATA INPUT'!W8734</f>
        <v>2.2795162764146077</v>
      </c>
      <c r="O8731" s="20">
        <f>'DATA INPUT'!AB8734</f>
        <v>1.8161657686053698</v>
      </c>
      <c r="P8731" s="81">
        <f>'DATA INPUT'!AG8734</f>
        <v>1.4159433451527497</v>
      </c>
      <c r="R8731" s="7"/>
    </row>
    <row r="8732" spans="2:18">
      <c r="B8732" s="2">
        <v>8730</v>
      </c>
      <c r="C8732" s="2">
        <v>12</v>
      </c>
      <c r="D8732" s="2">
        <v>17</v>
      </c>
      <c r="E8732" s="120">
        <f>'DATA INPUT'!P8735</f>
        <v>1.6517167930904238E-3</v>
      </c>
      <c r="F8732" s="20">
        <f>'DATA INPUT'!V8735</f>
        <v>4.4004699311067039</v>
      </c>
      <c r="G8732" s="20">
        <f>'DATA INPUT'!AA8735</f>
        <v>3.4931156173171432</v>
      </c>
      <c r="H8732" s="20">
        <f>'DATA INPUT'!AF8735</f>
        <v>2.7327604388935436</v>
      </c>
      <c r="I8732" s="120">
        <f>'DATA INPUT'!O8735</f>
        <v>0</v>
      </c>
      <c r="J8732" s="20">
        <f>'DATA INPUT'!U8735</f>
        <v>0</v>
      </c>
      <c r="K8732" s="20">
        <f>'DATA INPUT'!AE8735</f>
        <v>0</v>
      </c>
      <c r="L8732" s="81">
        <f>'DATA INPUT'!AE8735</f>
        <v>0</v>
      </c>
      <c r="M8732" s="99">
        <f>'DATA INPUT'!Q8735</f>
        <v>1.6517167930904238E-3</v>
      </c>
      <c r="N8732" s="20">
        <f>'DATA INPUT'!W8735</f>
        <v>4.4004699311067039</v>
      </c>
      <c r="O8732" s="20">
        <f>'DATA INPUT'!AB8735</f>
        <v>3.4931156173171432</v>
      </c>
      <c r="P8732" s="81">
        <f>'DATA INPUT'!AG8735</f>
        <v>2.7327604388935436</v>
      </c>
      <c r="R8732" s="7"/>
    </row>
    <row r="8733" spans="2:18">
      <c r="B8733" s="2">
        <v>8731</v>
      </c>
      <c r="C8733" s="2">
        <v>12</v>
      </c>
      <c r="D8733" s="2">
        <v>18</v>
      </c>
      <c r="E8733" s="120">
        <f>'DATA INPUT'!P8736</f>
        <v>1.530202305385689E-3</v>
      </c>
      <c r="F8733" s="20">
        <f>'DATA INPUT'!V8736</f>
        <v>4.0757564199164129</v>
      </c>
      <c r="G8733" s="20">
        <f>'DATA INPUT'!AA8736</f>
        <v>3.235108173181199</v>
      </c>
      <c r="H8733" s="20">
        <f>'DATA INPUT'!AF8736</f>
        <v>2.5310406616709153</v>
      </c>
      <c r="I8733" s="120">
        <f>'DATA INPUT'!O8736</f>
        <v>0</v>
      </c>
      <c r="J8733" s="20">
        <f>'DATA INPUT'!U8736</f>
        <v>0</v>
      </c>
      <c r="K8733" s="20">
        <f>'DATA INPUT'!AE8736</f>
        <v>0</v>
      </c>
      <c r="L8733" s="81">
        <f>'DATA INPUT'!AE8736</f>
        <v>0</v>
      </c>
      <c r="M8733" s="99">
        <f>'DATA INPUT'!Q8736</f>
        <v>1.530202305385689E-3</v>
      </c>
      <c r="N8733" s="20">
        <f>'DATA INPUT'!W8736</f>
        <v>4.0757564199164129</v>
      </c>
      <c r="O8733" s="20">
        <f>'DATA INPUT'!AB8736</f>
        <v>3.235108173181199</v>
      </c>
      <c r="P8733" s="81">
        <f>'DATA INPUT'!AG8736</f>
        <v>2.5310406616709153</v>
      </c>
      <c r="R8733" s="7"/>
    </row>
    <row r="8734" spans="2:18">
      <c r="B8734" s="2">
        <v>8732</v>
      </c>
      <c r="C8734" s="2">
        <v>12</v>
      </c>
      <c r="D8734" s="2">
        <v>19</v>
      </c>
      <c r="E8734" s="120">
        <f>'DATA INPUT'!P8737</f>
        <v>1.3807268257670501E-3</v>
      </c>
      <c r="F8734" s="20">
        <f>'DATA INPUT'!V8737</f>
        <v>3.6774375646598099</v>
      </c>
      <c r="G8734" s="20">
        <f>'DATA INPUT'!AA8737</f>
        <v>2.9197416177443891</v>
      </c>
      <c r="H8734" s="20">
        <f>'DATA INPUT'!AF8737</f>
        <v>2.2837196253426812</v>
      </c>
      <c r="I8734" s="120">
        <f>'DATA INPUT'!O8737</f>
        <v>0</v>
      </c>
      <c r="J8734" s="20">
        <f>'DATA INPUT'!U8737</f>
        <v>0</v>
      </c>
      <c r="K8734" s="20">
        <f>'DATA INPUT'!AE8737</f>
        <v>0</v>
      </c>
      <c r="L8734" s="81">
        <f>'DATA INPUT'!AE8737</f>
        <v>0</v>
      </c>
      <c r="M8734" s="99">
        <f>'DATA INPUT'!Q8737</f>
        <v>1.3807268257670501E-3</v>
      </c>
      <c r="N8734" s="20">
        <f>'DATA INPUT'!W8737</f>
        <v>3.6774375646598099</v>
      </c>
      <c r="O8734" s="20">
        <f>'DATA INPUT'!AB8737</f>
        <v>2.9197416177443891</v>
      </c>
      <c r="P8734" s="81">
        <f>'DATA INPUT'!AG8737</f>
        <v>2.2837196253426812</v>
      </c>
      <c r="R8734" s="7"/>
    </row>
    <row r="8735" spans="2:18">
      <c r="B8735" s="2">
        <v>8733</v>
      </c>
      <c r="C8735" s="2">
        <v>12</v>
      </c>
      <c r="D8735" s="2">
        <v>20</v>
      </c>
      <c r="E8735" s="120">
        <f>'DATA INPUT'!P8738</f>
        <v>1.310732194946347E-3</v>
      </c>
      <c r="F8735" s="20">
        <f>'DATA INPUT'!V8738</f>
        <v>3.4898803710826454</v>
      </c>
      <c r="G8735" s="20">
        <f>'DATA INPUT'!AA8738</f>
        <v>2.7716713119968235</v>
      </c>
      <c r="H8735" s="20">
        <f>'DATA INPUT'!AF8738</f>
        <v>2.1476662366076287</v>
      </c>
      <c r="I8735" s="120">
        <f>'DATA INPUT'!O8738</f>
        <v>0</v>
      </c>
      <c r="J8735" s="20">
        <f>'DATA INPUT'!U8738</f>
        <v>0</v>
      </c>
      <c r="K8735" s="20">
        <f>'DATA INPUT'!AE8738</f>
        <v>0</v>
      </c>
      <c r="L8735" s="81">
        <f>'DATA INPUT'!AE8738</f>
        <v>0</v>
      </c>
      <c r="M8735" s="99">
        <f>'DATA INPUT'!Q8738</f>
        <v>1.310732194946347E-3</v>
      </c>
      <c r="N8735" s="20">
        <f>'DATA INPUT'!W8738</f>
        <v>3.4898803710826454</v>
      </c>
      <c r="O8735" s="20">
        <f>'DATA INPUT'!AB8738</f>
        <v>2.7716713119968235</v>
      </c>
      <c r="P8735" s="81">
        <f>'DATA INPUT'!AG8738</f>
        <v>2.1476662366076287</v>
      </c>
      <c r="R8735" s="7"/>
    </row>
    <row r="8736" spans="2:18">
      <c r="B8736" s="2">
        <v>8734</v>
      </c>
      <c r="C8736" s="2">
        <v>12</v>
      </c>
      <c r="D8736" s="2">
        <v>21</v>
      </c>
      <c r="E8736" s="120">
        <f>'DATA INPUT'!P8739</f>
        <v>1.4047297333864505E-3</v>
      </c>
      <c r="F8736" s="20">
        <f>'DATA INPUT'!V8739</f>
        <v>3.7257012271552439</v>
      </c>
      <c r="G8736" s="20">
        <f>'DATA INPUT'!AA8739</f>
        <v>2.9700752842108953</v>
      </c>
      <c r="H8736" s="20">
        <f>'DATA INPUT'!AF8739</f>
        <v>2.2884886660014114</v>
      </c>
      <c r="I8736" s="120">
        <f>'DATA INPUT'!O8739</f>
        <v>0</v>
      </c>
      <c r="J8736" s="20">
        <f>'DATA INPUT'!U8739</f>
        <v>0</v>
      </c>
      <c r="K8736" s="20">
        <f>'DATA INPUT'!AE8739</f>
        <v>0</v>
      </c>
      <c r="L8736" s="81">
        <f>'DATA INPUT'!AE8739</f>
        <v>0</v>
      </c>
      <c r="M8736" s="99">
        <f>'DATA INPUT'!Q8739</f>
        <v>1.4047297333864505E-3</v>
      </c>
      <c r="N8736" s="20">
        <f>'DATA INPUT'!W8739</f>
        <v>3.7257012271552439</v>
      </c>
      <c r="O8736" s="20">
        <f>'DATA INPUT'!AB8739</f>
        <v>2.9700752842108953</v>
      </c>
      <c r="P8736" s="81">
        <f>'DATA INPUT'!AG8739</f>
        <v>2.2884886660014114</v>
      </c>
      <c r="R8736" s="7"/>
    </row>
    <row r="8737" spans="2:18">
      <c r="B8737" s="2">
        <v>8735</v>
      </c>
      <c r="C8737" s="2">
        <v>12</v>
      </c>
      <c r="D8737" s="2">
        <v>22</v>
      </c>
      <c r="E8737" s="120">
        <f>'DATA INPUT'!P8740</f>
        <v>1.3280347705668537E-3</v>
      </c>
      <c r="F8737" s="20">
        <f>'DATA INPUT'!V8740</f>
        <v>3.0324852578325889</v>
      </c>
      <c r="G8737" s="20">
        <f>'DATA INPUT'!AA8740</f>
        <v>2.808506444694097</v>
      </c>
      <c r="H8737" s="20">
        <f>'DATA INPUT'!AF8740</f>
        <v>2.1635950994984574</v>
      </c>
      <c r="I8737" s="120">
        <f>'DATA INPUT'!O8740</f>
        <v>0</v>
      </c>
      <c r="J8737" s="20">
        <f>'DATA INPUT'!U8740</f>
        <v>0</v>
      </c>
      <c r="K8737" s="20">
        <f>'DATA INPUT'!AE8740</f>
        <v>0</v>
      </c>
      <c r="L8737" s="81">
        <f>'DATA INPUT'!AE8740</f>
        <v>0</v>
      </c>
      <c r="M8737" s="99">
        <f>'DATA INPUT'!Q8740</f>
        <v>1.3280347705668537E-3</v>
      </c>
      <c r="N8737" s="20">
        <f>'DATA INPUT'!W8740</f>
        <v>3.0324852578325889</v>
      </c>
      <c r="O8737" s="20">
        <f>'DATA INPUT'!AB8740</f>
        <v>2.808506444694097</v>
      </c>
      <c r="P8737" s="81">
        <f>'DATA INPUT'!AG8740</f>
        <v>2.1635950994984574</v>
      </c>
      <c r="R8737" s="7"/>
    </row>
    <row r="8738" spans="2:18">
      <c r="B8738" s="2">
        <v>8736</v>
      </c>
      <c r="C8738" s="2">
        <v>12</v>
      </c>
      <c r="D8738" s="2">
        <v>23</v>
      </c>
      <c r="E8738" s="120">
        <f>'DATA INPUT'!P8741</f>
        <v>1.1895828296082116E-3</v>
      </c>
      <c r="F8738" s="20">
        <f>'DATA INPUT'!V8741</f>
        <v>2.2770708969264493</v>
      </c>
      <c r="G8738" s="20">
        <f>'DATA INPUT'!AA8741</f>
        <v>2.5112331669990708</v>
      </c>
      <c r="H8738" s="20">
        <f>'DATA INPUT'!AF8741</f>
        <v>1.8869502124215678</v>
      </c>
      <c r="I8738" s="120">
        <f>'DATA INPUT'!O8741</f>
        <v>0</v>
      </c>
      <c r="J8738" s="20">
        <f>'DATA INPUT'!U8741</f>
        <v>0</v>
      </c>
      <c r="K8738" s="20">
        <f>'DATA INPUT'!AE8741</f>
        <v>0</v>
      </c>
      <c r="L8738" s="81">
        <f>'DATA INPUT'!AE8741</f>
        <v>0</v>
      </c>
      <c r="M8738" s="99">
        <f>'DATA INPUT'!Q8741</f>
        <v>1.1895828296082116E-3</v>
      </c>
      <c r="N8738" s="20">
        <f>'DATA INPUT'!W8741</f>
        <v>2.2770708969264493</v>
      </c>
      <c r="O8738" s="20">
        <f>'DATA INPUT'!AB8741</f>
        <v>2.5112331669990708</v>
      </c>
      <c r="P8738" s="81">
        <f>'DATA INPUT'!AG8741</f>
        <v>1.8869502124215678</v>
      </c>
      <c r="R8738" s="7"/>
    </row>
    <row r="8739" spans="2:18">
      <c r="B8739" s="2">
        <v>8737</v>
      </c>
      <c r="C8739" s="2">
        <v>12</v>
      </c>
      <c r="D8739" s="2">
        <v>0</v>
      </c>
      <c r="E8739" s="120">
        <f>'DATA INPUT'!P8742</f>
        <v>1.1061729113255787E-3</v>
      </c>
      <c r="F8739" s="20">
        <f>'DATA INPUT'!V8742</f>
        <v>1.8812273271519784</v>
      </c>
      <c r="G8739" s="20">
        <f>'DATA INPUT'!AA8742</f>
        <v>2.7107911462140999</v>
      </c>
      <c r="H8739" s="20">
        <f>'DATA INPUT'!AF8742</f>
        <v>1.7138055935576637</v>
      </c>
      <c r="I8739" s="120">
        <f>'DATA INPUT'!O8742</f>
        <v>0</v>
      </c>
      <c r="J8739" s="20">
        <f>'DATA INPUT'!U8742</f>
        <v>0</v>
      </c>
      <c r="K8739" s="20">
        <f>'DATA INPUT'!AE8742</f>
        <v>0</v>
      </c>
      <c r="L8739" s="81">
        <f>'DATA INPUT'!AE8742</f>
        <v>0</v>
      </c>
      <c r="M8739" s="99">
        <f>'DATA INPUT'!Q8742</f>
        <v>1.1061729113255787E-3</v>
      </c>
      <c r="N8739" s="20">
        <f>'DATA INPUT'!W8742</f>
        <v>1.8812273271519784</v>
      </c>
      <c r="O8739" s="20">
        <f>'DATA INPUT'!AB8742</f>
        <v>2.7107911462140999</v>
      </c>
      <c r="P8739" s="81">
        <f>'DATA INPUT'!AG8742</f>
        <v>1.7138055935576637</v>
      </c>
      <c r="R8739" s="7"/>
    </row>
    <row r="8740" spans="2:18">
      <c r="B8740" s="2">
        <v>8738</v>
      </c>
      <c r="C8740" s="2">
        <v>12</v>
      </c>
      <c r="D8740" s="2">
        <v>1</v>
      </c>
      <c r="E8740" s="120">
        <f>'DATA INPUT'!P8743</f>
        <v>9.629720584163593E-4</v>
      </c>
      <c r="F8740" s="20">
        <f>'DATA INPUT'!V8743</f>
        <v>1.5808766644538734</v>
      </c>
      <c r="G8740" s="20">
        <f>'DATA INPUT'!AA8743</f>
        <v>2.2602941113204702</v>
      </c>
      <c r="H8740" s="20">
        <f>'DATA INPUT'!AF8743</f>
        <v>1.4099156438871547</v>
      </c>
      <c r="I8740" s="120">
        <f>'DATA INPUT'!O8743</f>
        <v>0</v>
      </c>
      <c r="J8740" s="20">
        <f>'DATA INPUT'!U8743</f>
        <v>0</v>
      </c>
      <c r="K8740" s="20">
        <f>'DATA INPUT'!AE8743</f>
        <v>0</v>
      </c>
      <c r="L8740" s="81">
        <f>'DATA INPUT'!AE8743</f>
        <v>0</v>
      </c>
      <c r="M8740" s="99">
        <f>'DATA INPUT'!Q8743</f>
        <v>9.629720584163593E-4</v>
      </c>
      <c r="N8740" s="20">
        <f>'DATA INPUT'!W8743</f>
        <v>1.5808766644538734</v>
      </c>
      <c r="O8740" s="20">
        <f>'DATA INPUT'!AB8743</f>
        <v>2.2602941113204702</v>
      </c>
      <c r="P8740" s="81">
        <f>'DATA INPUT'!AG8743</f>
        <v>1.4099156438871547</v>
      </c>
      <c r="R8740" s="7"/>
    </row>
    <row r="8741" spans="2:18">
      <c r="B8741" s="2">
        <v>8739</v>
      </c>
      <c r="C8741" s="2">
        <v>12</v>
      </c>
      <c r="D8741" s="2">
        <v>2</v>
      </c>
      <c r="E8741" s="120">
        <f>'DATA INPUT'!P8744</f>
        <v>9.3386115156022186E-4</v>
      </c>
      <c r="F8741" s="20">
        <f>'DATA INPUT'!V8744</f>
        <v>1.531813821233911</v>
      </c>
      <c r="G8741" s="20">
        <f>'DATA INPUT'!AA8744</f>
        <v>2.1214643689144945</v>
      </c>
      <c r="H8741" s="20">
        <f>'DATA INPUT'!AF8744</f>
        <v>1.3664022171834231</v>
      </c>
      <c r="I8741" s="120">
        <f>'DATA INPUT'!O8744</f>
        <v>0</v>
      </c>
      <c r="J8741" s="20">
        <f>'DATA INPUT'!U8744</f>
        <v>0</v>
      </c>
      <c r="K8741" s="20">
        <f>'DATA INPUT'!AE8744</f>
        <v>0</v>
      </c>
      <c r="L8741" s="81">
        <f>'DATA INPUT'!AE8744</f>
        <v>0</v>
      </c>
      <c r="M8741" s="99">
        <f>'DATA INPUT'!Q8744</f>
        <v>9.3386115156022186E-4</v>
      </c>
      <c r="N8741" s="20">
        <f>'DATA INPUT'!W8744</f>
        <v>1.531813821233911</v>
      </c>
      <c r="O8741" s="20">
        <f>'DATA INPUT'!AB8744</f>
        <v>2.1214643689144945</v>
      </c>
      <c r="P8741" s="81">
        <f>'DATA INPUT'!AG8744</f>
        <v>1.3664022171834231</v>
      </c>
      <c r="R8741" s="7"/>
    </row>
    <row r="8742" spans="2:18">
      <c r="B8742" s="2">
        <v>8740</v>
      </c>
      <c r="C8742" s="2">
        <v>12</v>
      </c>
      <c r="D8742" s="2">
        <v>3</v>
      </c>
      <c r="E8742" s="120">
        <f>'DATA INPUT'!P8745</f>
        <v>7.694618464882168E-4</v>
      </c>
      <c r="F8742" s="20">
        <f>'DATA INPUT'!V8745</f>
        <v>1.2619931099041057</v>
      </c>
      <c r="G8742" s="20">
        <f>'DATA INPUT'!AA8745</f>
        <v>1.7344765963651347</v>
      </c>
      <c r="H8742" s="20">
        <f>'DATA INPUT'!AF8745</f>
        <v>1.1251831949075681</v>
      </c>
      <c r="I8742" s="120">
        <f>'DATA INPUT'!O8745</f>
        <v>0</v>
      </c>
      <c r="J8742" s="20">
        <f>'DATA INPUT'!U8745</f>
        <v>0</v>
      </c>
      <c r="K8742" s="20">
        <f>'DATA INPUT'!AE8745</f>
        <v>0</v>
      </c>
      <c r="L8742" s="81">
        <f>'DATA INPUT'!AE8745</f>
        <v>0</v>
      </c>
      <c r="M8742" s="99">
        <f>'DATA INPUT'!Q8745</f>
        <v>7.694618464882168E-4</v>
      </c>
      <c r="N8742" s="20">
        <f>'DATA INPUT'!W8745</f>
        <v>1.2619931099041057</v>
      </c>
      <c r="O8742" s="20">
        <f>'DATA INPUT'!AB8745</f>
        <v>1.7344765963651347</v>
      </c>
      <c r="P8742" s="81">
        <f>'DATA INPUT'!AG8745</f>
        <v>1.1251831949075681</v>
      </c>
      <c r="R8742" s="7"/>
    </row>
    <row r="8743" spans="2:18">
      <c r="B8743" s="2">
        <v>8741</v>
      </c>
      <c r="C8743" s="2">
        <v>12</v>
      </c>
      <c r="D8743" s="2">
        <v>4</v>
      </c>
      <c r="E8743" s="120">
        <f>'DATA INPUT'!P8746</f>
        <v>8.2425178849663086E-4</v>
      </c>
      <c r="F8743" s="20">
        <f>'DATA INPUT'!V8746</f>
        <v>1.3545397266186148</v>
      </c>
      <c r="G8743" s="20">
        <f>'DATA INPUT'!AA8746</f>
        <v>1.8608934012932397</v>
      </c>
      <c r="H8743" s="20">
        <f>'DATA INPUT'!AF8746</f>
        <v>1.2550221608438545</v>
      </c>
      <c r="I8743" s="120">
        <f>'DATA INPUT'!O8746</f>
        <v>0</v>
      </c>
      <c r="J8743" s="20">
        <f>'DATA INPUT'!U8746</f>
        <v>0</v>
      </c>
      <c r="K8743" s="20">
        <f>'DATA INPUT'!AE8746</f>
        <v>0</v>
      </c>
      <c r="L8743" s="81">
        <f>'DATA INPUT'!AE8746</f>
        <v>0</v>
      </c>
      <c r="M8743" s="99">
        <f>'DATA INPUT'!Q8746</f>
        <v>8.2425178849663086E-4</v>
      </c>
      <c r="N8743" s="20">
        <f>'DATA INPUT'!W8746</f>
        <v>1.3545397266186148</v>
      </c>
      <c r="O8743" s="20">
        <f>'DATA INPUT'!AB8746</f>
        <v>1.8608934012932397</v>
      </c>
      <c r="P8743" s="81">
        <f>'DATA INPUT'!AG8746</f>
        <v>1.2550221608438545</v>
      </c>
      <c r="R8743" s="7"/>
    </row>
    <row r="8744" spans="2:18">
      <c r="B8744" s="2">
        <v>8742</v>
      </c>
      <c r="C8744" s="2">
        <v>12</v>
      </c>
      <c r="D8744" s="2">
        <v>5</v>
      </c>
      <c r="E8744" s="120">
        <f>'DATA INPUT'!P8747</f>
        <v>8.2494001978523045E-4</v>
      </c>
      <c r="F8744" s="20">
        <f>'DATA INPUT'!V8747</f>
        <v>1.4574481396129417</v>
      </c>
      <c r="G8744" s="20">
        <f>'DATA INPUT'!AA8747</f>
        <v>2.0244595472487474</v>
      </c>
      <c r="H8744" s="20">
        <f>'DATA INPUT'!AF8747</f>
        <v>1.3655144936685539</v>
      </c>
      <c r="I8744" s="120">
        <f>'DATA INPUT'!O8747</f>
        <v>0</v>
      </c>
      <c r="J8744" s="20">
        <f>'DATA INPUT'!U8747</f>
        <v>0</v>
      </c>
      <c r="K8744" s="20">
        <f>'DATA INPUT'!AE8747</f>
        <v>0</v>
      </c>
      <c r="L8744" s="81">
        <f>'DATA INPUT'!AE8747</f>
        <v>0</v>
      </c>
      <c r="M8744" s="99">
        <f>'DATA INPUT'!Q8747</f>
        <v>8.2494001978523045E-4</v>
      </c>
      <c r="N8744" s="20">
        <f>'DATA INPUT'!W8747</f>
        <v>1.4574481396129417</v>
      </c>
      <c r="O8744" s="20">
        <f>'DATA INPUT'!AB8747</f>
        <v>2.0244595472487474</v>
      </c>
      <c r="P8744" s="81">
        <f>'DATA INPUT'!AG8747</f>
        <v>1.3655144936685539</v>
      </c>
      <c r="R8744" s="7"/>
    </row>
    <row r="8745" spans="2:18">
      <c r="B8745" s="2">
        <v>8743</v>
      </c>
      <c r="C8745" s="2">
        <v>12</v>
      </c>
      <c r="D8745" s="2">
        <v>6</v>
      </c>
      <c r="E8745" s="120">
        <f>'DATA INPUT'!P8748</f>
        <v>1.0663864114086388E-3</v>
      </c>
      <c r="F8745" s="20">
        <f>'DATA INPUT'!V8748</f>
        <v>2.5450058293265689</v>
      </c>
      <c r="G8745" s="20">
        <f>'DATA INPUT'!AA8748</f>
        <v>2.6215421745364127</v>
      </c>
      <c r="H8745" s="20">
        <f>'DATA INPUT'!AF8748</f>
        <v>1.8681028859315125</v>
      </c>
      <c r="I8745" s="120">
        <f>'DATA INPUT'!O8748</f>
        <v>0</v>
      </c>
      <c r="J8745" s="20">
        <f>'DATA INPUT'!U8748</f>
        <v>0</v>
      </c>
      <c r="K8745" s="20">
        <f>'DATA INPUT'!AE8748</f>
        <v>0</v>
      </c>
      <c r="L8745" s="81">
        <f>'DATA INPUT'!AE8748</f>
        <v>0</v>
      </c>
      <c r="M8745" s="99">
        <f>'DATA INPUT'!Q8748</f>
        <v>1.0663864114086388E-3</v>
      </c>
      <c r="N8745" s="20">
        <f>'DATA INPUT'!W8748</f>
        <v>2.5450058293265689</v>
      </c>
      <c r="O8745" s="20">
        <f>'DATA INPUT'!AB8748</f>
        <v>2.6215421745364127</v>
      </c>
      <c r="P8745" s="81">
        <f>'DATA INPUT'!AG8748</f>
        <v>1.8681028859315125</v>
      </c>
      <c r="R8745" s="7"/>
    </row>
    <row r="8746" spans="2:18">
      <c r="B8746" s="2">
        <v>8744</v>
      </c>
      <c r="C8746" s="2">
        <v>12</v>
      </c>
      <c r="D8746" s="2">
        <v>7</v>
      </c>
      <c r="E8746" s="120">
        <f>'DATA INPUT'!P8749</f>
        <v>1.2594458492516342E-3</v>
      </c>
      <c r="F8746" s="20">
        <f>'DATA INPUT'!V8749</f>
        <v>3.0056767630937689</v>
      </c>
      <c r="G8746" s="20">
        <f>'DATA INPUT'!AA8749</f>
        <v>3.0965035236035048</v>
      </c>
      <c r="H8746" s="20">
        <f>'DATA INPUT'!AF8749</f>
        <v>2.1848661251904673</v>
      </c>
      <c r="I8746" s="120">
        <f>'DATA INPUT'!O8749</f>
        <v>0</v>
      </c>
      <c r="J8746" s="20">
        <f>'DATA INPUT'!U8749</f>
        <v>0</v>
      </c>
      <c r="K8746" s="20">
        <f>'DATA INPUT'!AE8749</f>
        <v>0</v>
      </c>
      <c r="L8746" s="81">
        <f>'DATA INPUT'!AE8749</f>
        <v>0</v>
      </c>
      <c r="M8746" s="99">
        <f>'DATA INPUT'!Q8749</f>
        <v>1.2594458492516342E-3</v>
      </c>
      <c r="N8746" s="20">
        <f>'DATA INPUT'!W8749</f>
        <v>3.0056767630937689</v>
      </c>
      <c r="O8746" s="20">
        <f>'DATA INPUT'!AB8749</f>
        <v>3.0965035236035048</v>
      </c>
      <c r="P8746" s="81">
        <f>'DATA INPUT'!AG8749</f>
        <v>2.1848661251904673</v>
      </c>
      <c r="R8746" s="7"/>
    </row>
    <row r="8747" spans="2:18">
      <c r="B8747" s="2">
        <v>8745</v>
      </c>
      <c r="C8747" s="2">
        <v>12</v>
      </c>
      <c r="D8747" s="2">
        <v>8</v>
      </c>
      <c r="E8747" s="120">
        <f>'DATA INPUT'!P8750</f>
        <v>1.294243890948238E-3</v>
      </c>
      <c r="F8747" s="20">
        <f>'DATA INPUT'!V8750</f>
        <v>2.1166528858269618</v>
      </c>
      <c r="G8747" s="20">
        <f>'DATA INPUT'!AA8750</f>
        <v>2.3211946971641155</v>
      </c>
      <c r="H8747" s="20">
        <f>'DATA INPUT'!AF8750</f>
        <v>1.3246896779580846</v>
      </c>
      <c r="I8747" s="120">
        <f>'DATA INPUT'!O8750</f>
        <v>2.9928121335534509E-3</v>
      </c>
      <c r="J8747" s="20">
        <f>'DATA INPUT'!U8750</f>
        <v>4.8945523201061105</v>
      </c>
      <c r="K8747" s="20">
        <f>'DATA INPUT'!AE8750</f>
        <v>3.0632150316593822</v>
      </c>
      <c r="L8747" s="81">
        <f>'DATA INPUT'!AE8750</f>
        <v>3.0632150316593822</v>
      </c>
      <c r="M8747" s="99">
        <f>'DATA INPUT'!Q8750</f>
        <v>-1.698568242605213E-3</v>
      </c>
      <c r="N8747" s="20">
        <f>'DATA INPUT'!W8750</f>
        <v>-2.7778994342791488</v>
      </c>
      <c r="O8747" s="20">
        <f>'DATA INPUT'!AB8750</f>
        <v>-3.0463405120791687</v>
      </c>
      <c r="P8747" s="81">
        <f>'DATA INPUT'!AG8750</f>
        <v>-1.7385253537012977</v>
      </c>
      <c r="R8747" s="7"/>
    </row>
    <row r="8748" spans="2:18">
      <c r="B8748" s="2">
        <v>8746</v>
      </c>
      <c r="C8748" s="2">
        <v>12</v>
      </c>
      <c r="D8748" s="2">
        <v>9</v>
      </c>
      <c r="E8748" s="120">
        <f>'DATA INPUT'!P8751</f>
        <v>1.3965171495004649E-3</v>
      </c>
      <c r="F8748" s="20">
        <f>'DATA INPUT'!V8751</f>
        <v>1.6637208879600771</v>
      </c>
      <c r="G8748" s="20">
        <f>'DATA INPUT'!AA8751</f>
        <v>1.9935205982356416</v>
      </c>
      <c r="H8748" s="20">
        <f>'DATA INPUT'!AF8751</f>
        <v>1.4291910782214408</v>
      </c>
      <c r="I8748" s="120">
        <f>'DATA INPUT'!O8751</f>
        <v>1.3725655646986516E-3</v>
      </c>
      <c r="J8748" s="20">
        <f>'DATA INPUT'!U8751</f>
        <v>1.6351865073054768</v>
      </c>
      <c r="K8748" s="20">
        <f>'DATA INPUT'!AE8751</f>
        <v>1.4046791047592744</v>
      </c>
      <c r="L8748" s="81">
        <f>'DATA INPUT'!AE8751</f>
        <v>1.4046791047592744</v>
      </c>
      <c r="M8748" s="99">
        <f>'DATA INPUT'!Q8751</f>
        <v>2.3951584801813201E-5</v>
      </c>
      <c r="N8748" s="20">
        <f>'DATA INPUT'!W8751</f>
        <v>2.8534380654600344E-2</v>
      </c>
      <c r="O8748" s="20">
        <f>'DATA INPUT'!AB8751</f>
        <v>3.4190756396999422E-2</v>
      </c>
      <c r="P8748" s="81">
        <f>'DATA INPUT'!AG8751</f>
        <v>2.4511973462166381E-2</v>
      </c>
      <c r="R8748" s="7"/>
    </row>
    <row r="8749" spans="2:18">
      <c r="B8749" s="2">
        <v>8747</v>
      </c>
      <c r="C8749" s="2">
        <v>12</v>
      </c>
      <c r="D8749" s="2">
        <v>10</v>
      </c>
      <c r="E8749" s="120">
        <f>'DATA INPUT'!P8752</f>
        <v>1.7358119251214366E-3</v>
      </c>
      <c r="F8749" s="20">
        <f>'DATA INPUT'!V8752</f>
        <v>1.8476547031676953</v>
      </c>
      <c r="G8749" s="20">
        <f>'DATA INPUT'!AA8752</f>
        <v>2.4874195037091691</v>
      </c>
      <c r="H8749" s="20">
        <f>'DATA INPUT'!AF8752</f>
        <v>1.7753970820420748</v>
      </c>
      <c r="I8749" s="120">
        <f>'DATA INPUT'!O8752</f>
        <v>9.432518241613291E-3</v>
      </c>
      <c r="J8749" s="20">
        <f>'DATA INPUT'!U8752</f>
        <v>10.040279387187997</v>
      </c>
      <c r="K8749" s="20">
        <f>'DATA INPUT'!AE8752</f>
        <v>9.6476266351824389</v>
      </c>
      <c r="L8749" s="81">
        <f>'DATA INPUT'!AE8752</f>
        <v>9.6476266351824389</v>
      </c>
      <c r="M8749" s="99">
        <f>'DATA INPUT'!Q8752</f>
        <v>-7.6967063164918538E-3</v>
      </c>
      <c r="N8749" s="20">
        <f>'DATA INPUT'!W8752</f>
        <v>-8.1926246840203021</v>
      </c>
      <c r="O8749" s="20">
        <f>'DATA INPUT'!AB8752</f>
        <v>-11.029384652155805</v>
      </c>
      <c r="P8749" s="81">
        <f>'DATA INPUT'!AG8752</f>
        <v>-7.8722295531403645</v>
      </c>
      <c r="R8749" s="7"/>
    </row>
    <row r="8750" spans="2:18">
      <c r="B8750" s="2">
        <v>8748</v>
      </c>
      <c r="C8750" s="2">
        <v>12</v>
      </c>
      <c r="D8750" s="2">
        <v>11</v>
      </c>
      <c r="E8750" s="120">
        <f>'DATA INPUT'!P8753</f>
        <v>1.3783696626184061E-3</v>
      </c>
      <c r="F8750" s="20">
        <f>'DATA INPUT'!V8753</f>
        <v>1.4625469139300771</v>
      </c>
      <c r="G8750" s="20">
        <f>'DATA INPUT'!AA8753</f>
        <v>1.9698955756270129</v>
      </c>
      <c r="H8750" s="20">
        <f>'DATA INPUT'!AF8753</f>
        <v>1.4071896892948501</v>
      </c>
      <c r="I8750" s="120">
        <f>'DATA INPUT'!O8753</f>
        <v>9.5873188692108813E-3</v>
      </c>
      <c r="J8750" s="20">
        <f>'DATA INPUT'!U8753</f>
        <v>10.172817935060616</v>
      </c>
      <c r="K8750" s="20">
        <f>'DATA INPUT'!AE8753</f>
        <v>9.7877780007919917</v>
      </c>
      <c r="L8750" s="81">
        <f>'DATA INPUT'!AE8753</f>
        <v>9.7877780007919917</v>
      </c>
      <c r="M8750" s="99">
        <f>'DATA INPUT'!Q8753</f>
        <v>-8.2089492065924759E-3</v>
      </c>
      <c r="N8750" s="20">
        <f>'DATA INPUT'!W8753</f>
        <v>-8.7102710211305379</v>
      </c>
      <c r="O8750" s="20">
        <f>'DATA INPUT'!AB8753</f>
        <v>-11.731811255838835</v>
      </c>
      <c r="P8750" s="81">
        <f>'DATA INPUT'!AG8753</f>
        <v>-8.3805883114971422</v>
      </c>
      <c r="R8750" s="7"/>
    </row>
    <row r="8751" spans="2:18">
      <c r="B8751" s="2">
        <v>8749</v>
      </c>
      <c r="C8751" s="2">
        <v>12</v>
      </c>
      <c r="D8751" s="2">
        <v>12</v>
      </c>
      <c r="E8751" s="120">
        <f>'DATA INPUT'!P8754</f>
        <v>1.1765616793226873E-3</v>
      </c>
      <c r="F8751" s="20">
        <f>'DATA INPUT'!V8754</f>
        <v>1.2886898948100649</v>
      </c>
      <c r="G8751" s="20">
        <f>'DATA INPUT'!AA8754</f>
        <v>1.6831428348979063</v>
      </c>
      <c r="H8751" s="20">
        <f>'DATA INPUT'!AF8754</f>
        <v>1.2010907364526293</v>
      </c>
      <c r="I8751" s="120">
        <f>'DATA INPUT'!O8754</f>
        <v>1.0970204475749373E-2</v>
      </c>
      <c r="J8751" s="20">
        <f>'DATA INPUT'!U8754</f>
        <v>12.01568256076191</v>
      </c>
      <c r="K8751" s="20">
        <f>'DATA INPUT'!AE8754</f>
        <v>11.198912223963397</v>
      </c>
      <c r="L8751" s="81">
        <f>'DATA INPUT'!AE8754</f>
        <v>11.198912223963397</v>
      </c>
      <c r="M8751" s="99">
        <f>'DATA INPUT'!Q8754</f>
        <v>-9.793642796426685E-3</v>
      </c>
      <c r="N8751" s="20">
        <f>'DATA INPUT'!W8754</f>
        <v>-10.726992665951844</v>
      </c>
      <c r="O8751" s="20">
        <f>'DATA INPUT'!AB8754</f>
        <v>-14.010399956120015</v>
      </c>
      <c r="P8751" s="81">
        <f>'DATA INPUT'!AG8754</f>
        <v>-9.9978214875107678</v>
      </c>
      <c r="R8751" s="7"/>
    </row>
    <row r="8752" spans="2:18">
      <c r="B8752" s="2">
        <v>8750</v>
      </c>
      <c r="C8752" s="2">
        <v>12</v>
      </c>
      <c r="D8752" s="2">
        <v>13</v>
      </c>
      <c r="E8752" s="120">
        <f>'DATA INPUT'!P8755</f>
        <v>1.2891242857875781E-3</v>
      </c>
      <c r="F8752" s="20">
        <f>'DATA INPUT'!V8755</f>
        <v>1.5662273083366902</v>
      </c>
      <c r="G8752" s="20">
        <f>'DATA INPUT'!AA8755</f>
        <v>1.8432417077030467</v>
      </c>
      <c r="H8752" s="20">
        <f>'DATA INPUT'!AF8755</f>
        <v>1.3144134462752557</v>
      </c>
      <c r="I8752" s="120">
        <f>'DATA INPUT'!O8755</f>
        <v>1.1042444768628249E-3</v>
      </c>
      <c r="J8752" s="20">
        <f>'DATA INPUT'!U8755</f>
        <v>1.3416067587974256</v>
      </c>
      <c r="K8752" s="20">
        <f>'DATA INPUT'!AE8755</f>
        <v>1.1259067914285263</v>
      </c>
      <c r="L8752" s="81">
        <f>'DATA INPUT'!AE8755</f>
        <v>1.1259067914285263</v>
      </c>
      <c r="M8752" s="99">
        <f>'DATA INPUT'!Q8755</f>
        <v>1.8487980892475321E-4</v>
      </c>
      <c r="N8752" s="20">
        <f>'DATA INPUT'!W8755</f>
        <v>0.22462054953926458</v>
      </c>
      <c r="O8752" s="20">
        <f>'DATA INPUT'!AB8755</f>
        <v>0.26434858025661967</v>
      </c>
      <c r="P8752" s="81">
        <f>'DATA INPUT'!AG8755</f>
        <v>0.18850665484672935</v>
      </c>
      <c r="R8752" s="7"/>
    </row>
    <row r="8753" spans="2:18">
      <c r="B8753" s="2">
        <v>8751</v>
      </c>
      <c r="C8753" s="2">
        <v>12</v>
      </c>
      <c r="D8753" s="2">
        <v>14</v>
      </c>
      <c r="E8753" s="120">
        <f>'DATA INPUT'!P8756</f>
        <v>1.1874341088532142E-3</v>
      </c>
      <c r="F8753" s="20">
        <f>'DATA INPUT'!V8756</f>
        <v>2.2598877938761204</v>
      </c>
      <c r="G8753" s="20">
        <f>'DATA INPUT'!AA8756</f>
        <v>2.133308098871034</v>
      </c>
      <c r="H8753" s="20">
        <f>'DATA INPUT'!AF8756</f>
        <v>1.6670831425475234</v>
      </c>
      <c r="I8753" s="120">
        <f>'DATA INPUT'!O8756</f>
        <v>7.5336305430828243E-4</v>
      </c>
      <c r="J8753" s="20">
        <f>'DATA INPUT'!U8756</f>
        <v>1.4337772160113844</v>
      </c>
      <c r="K8753" s="20">
        <f>'DATA INPUT'!AE8756</f>
        <v>1.0576745595327208</v>
      </c>
      <c r="L8753" s="81">
        <f>'DATA INPUT'!AE8756</f>
        <v>1.0576745595327208</v>
      </c>
      <c r="M8753" s="99">
        <f>'DATA INPUT'!Q8756</f>
        <v>4.3407105454493163E-4</v>
      </c>
      <c r="N8753" s="20">
        <f>'DATA INPUT'!W8756</f>
        <v>0.82611057786473596</v>
      </c>
      <c r="O8753" s="20">
        <f>'DATA INPUT'!AB8756</f>
        <v>0.77983888894727915</v>
      </c>
      <c r="P8753" s="81">
        <f>'DATA INPUT'!AG8756</f>
        <v>0.60940858301480261</v>
      </c>
      <c r="R8753" s="7"/>
    </row>
    <row r="8754" spans="2:18">
      <c r="B8754" s="2">
        <v>8752</v>
      </c>
      <c r="C8754" s="2">
        <v>12</v>
      </c>
      <c r="D8754" s="2">
        <v>15</v>
      </c>
      <c r="E8754" s="120">
        <f>'DATA INPUT'!P8757</f>
        <v>1.1223719956995411E-3</v>
      </c>
      <c r="F8754" s="20">
        <f>'DATA INPUT'!V8757</f>
        <v>2.8378429875094313</v>
      </c>
      <c r="G8754" s="20">
        <f>'DATA INPUT'!AA8757</f>
        <v>2.6310282688521816</v>
      </c>
      <c r="H8754" s="20">
        <f>'DATA INPUT'!AF8757</f>
        <v>1.8690522037704373</v>
      </c>
      <c r="I8754" s="120">
        <f>'DATA INPUT'!O8757</f>
        <v>9.4944384926523269E-4</v>
      </c>
      <c r="J8754" s="20">
        <f>'DATA INPUT'!U8757</f>
        <v>2.4006056637148898</v>
      </c>
      <c r="K8754" s="20">
        <f>'DATA INPUT'!AE8757</f>
        <v>1.5810801816374969</v>
      </c>
      <c r="L8754" s="81">
        <f>'DATA INPUT'!AE8757</f>
        <v>1.5810801816374969</v>
      </c>
      <c r="M8754" s="99">
        <f>'DATA INPUT'!Q8757</f>
        <v>1.7292814643430832E-4</v>
      </c>
      <c r="N8754" s="20">
        <f>'DATA INPUT'!W8757</f>
        <v>0.4372373237945415</v>
      </c>
      <c r="O8754" s="20">
        <f>'DATA INPUT'!AB8757</f>
        <v>0.40537258902766915</v>
      </c>
      <c r="P8754" s="81">
        <f>'DATA INPUT'!AG8757</f>
        <v>0.28797202213294049</v>
      </c>
      <c r="R8754" s="7"/>
    </row>
    <row r="8755" spans="2:18">
      <c r="B8755" s="2">
        <v>8753</v>
      </c>
      <c r="C8755" s="2">
        <v>12</v>
      </c>
      <c r="D8755" s="2">
        <v>16</v>
      </c>
      <c r="E8755" s="120">
        <f>'DATA INPUT'!P8758</f>
        <v>1.3258386976422525E-3</v>
      </c>
      <c r="F8755" s="20">
        <f>'DATA INPUT'!V8758</f>
        <v>3.6496166218124588</v>
      </c>
      <c r="G8755" s="20">
        <f>'DATA INPUT'!AA8758</f>
        <v>3.2790341621542827</v>
      </c>
      <c r="H8755" s="20">
        <f>'DATA INPUT'!AF8758</f>
        <v>2.400294545557724</v>
      </c>
      <c r="I8755" s="120">
        <f>'DATA INPUT'!O8758</f>
        <v>0</v>
      </c>
      <c r="J8755" s="20">
        <f>'DATA INPUT'!U8758</f>
        <v>0</v>
      </c>
      <c r="K8755" s="20">
        <f>'DATA INPUT'!AE8758</f>
        <v>0</v>
      </c>
      <c r="L8755" s="81">
        <f>'DATA INPUT'!AE8758</f>
        <v>0</v>
      </c>
      <c r="M8755" s="99">
        <f>'DATA INPUT'!Q8758</f>
        <v>1.3258386976422525E-3</v>
      </c>
      <c r="N8755" s="20">
        <f>'DATA INPUT'!W8758</f>
        <v>3.6496166218124588</v>
      </c>
      <c r="O8755" s="20">
        <f>'DATA INPUT'!AB8758</f>
        <v>3.2790341621542827</v>
      </c>
      <c r="P8755" s="81">
        <f>'DATA INPUT'!AG8758</f>
        <v>2.400294545557724</v>
      </c>
      <c r="R8755" s="7"/>
    </row>
    <row r="8756" spans="2:18">
      <c r="B8756" s="2">
        <v>8754</v>
      </c>
      <c r="C8756" s="2">
        <v>12</v>
      </c>
      <c r="D8756" s="2">
        <v>17</v>
      </c>
      <c r="E8756" s="120">
        <f>'DATA INPUT'!P8759</f>
        <v>1.7736326136443964E-3</v>
      </c>
      <c r="F8756" s="20">
        <f>'DATA INPUT'!V8759</f>
        <v>4.8860932139763404</v>
      </c>
      <c r="G8756" s="20">
        <f>'DATA INPUT'!AA8759</f>
        <v>4.3893699088015721</v>
      </c>
      <c r="H8756" s="20">
        <f>'DATA INPUT'!AF8759</f>
        <v>3.2141736966174306</v>
      </c>
      <c r="I8756" s="120">
        <f>'DATA INPUT'!O8759</f>
        <v>0</v>
      </c>
      <c r="J8756" s="20">
        <f>'DATA INPUT'!U8759</f>
        <v>0</v>
      </c>
      <c r="K8756" s="20">
        <f>'DATA INPUT'!AE8759</f>
        <v>0</v>
      </c>
      <c r="L8756" s="81">
        <f>'DATA INPUT'!AE8759</f>
        <v>0</v>
      </c>
      <c r="M8756" s="99">
        <f>'DATA INPUT'!Q8759</f>
        <v>1.7736326136443964E-3</v>
      </c>
      <c r="N8756" s="20">
        <f>'DATA INPUT'!W8759</f>
        <v>4.8860932139763404</v>
      </c>
      <c r="O8756" s="20">
        <f>'DATA INPUT'!AB8759</f>
        <v>4.3893699088015721</v>
      </c>
      <c r="P8756" s="81">
        <f>'DATA INPUT'!AG8759</f>
        <v>3.2141736966174306</v>
      </c>
      <c r="R8756" s="7"/>
    </row>
    <row r="8757" spans="2:18">
      <c r="B8757" s="2">
        <v>8755</v>
      </c>
      <c r="C8757" s="2">
        <v>12</v>
      </c>
      <c r="D8757" s="2">
        <v>18</v>
      </c>
      <c r="E8757" s="120">
        <f>'DATA INPUT'!P8760</f>
        <v>1.6253518478343322E-3</v>
      </c>
      <c r="F8757" s="20">
        <f>'DATA INPUT'!V8760</f>
        <v>4.4776419054874239</v>
      </c>
      <c r="G8757" s="20">
        <f>'DATA INPUT'!AA8760</f>
        <v>4.0221858673663524</v>
      </c>
      <c r="H8757" s="20">
        <f>'DATA INPUT'!AF8760</f>
        <v>2.9450406185653062</v>
      </c>
      <c r="I8757" s="120">
        <f>'DATA INPUT'!O8760</f>
        <v>0</v>
      </c>
      <c r="J8757" s="20">
        <f>'DATA INPUT'!U8760</f>
        <v>0</v>
      </c>
      <c r="K8757" s="20">
        <f>'DATA INPUT'!AE8760</f>
        <v>0</v>
      </c>
      <c r="L8757" s="81">
        <f>'DATA INPUT'!AE8760</f>
        <v>0</v>
      </c>
      <c r="M8757" s="99">
        <f>'DATA INPUT'!Q8760</f>
        <v>1.6253518478343322E-3</v>
      </c>
      <c r="N8757" s="20">
        <f>'DATA INPUT'!W8760</f>
        <v>4.4776419054874239</v>
      </c>
      <c r="O8757" s="20">
        <f>'DATA INPUT'!AB8760</f>
        <v>4.0221858673663524</v>
      </c>
      <c r="P8757" s="81">
        <f>'DATA INPUT'!AG8760</f>
        <v>2.9450406185653062</v>
      </c>
      <c r="R8757" s="7"/>
    </row>
    <row r="8758" spans="2:18">
      <c r="B8758" s="2">
        <v>8756</v>
      </c>
      <c r="C8758" s="2">
        <v>12</v>
      </c>
      <c r="D8758" s="2">
        <v>19</v>
      </c>
      <c r="E8758" s="120">
        <f>'DATA INPUT'!P8761</f>
        <v>1.6343819530014129E-3</v>
      </c>
      <c r="F8758" s="20">
        <f>'DATA INPUT'!V8761</f>
        <v>4.5016347992732504</v>
      </c>
      <c r="G8758" s="20">
        <f>'DATA INPUT'!AA8761</f>
        <v>4.0444838440211992</v>
      </c>
      <c r="H8758" s="20">
        <f>'DATA INPUT'!AF8761</f>
        <v>2.9619542880021172</v>
      </c>
      <c r="I8758" s="120">
        <f>'DATA INPUT'!O8761</f>
        <v>0</v>
      </c>
      <c r="J8758" s="20">
        <f>'DATA INPUT'!U8761</f>
        <v>0</v>
      </c>
      <c r="K8758" s="20">
        <f>'DATA INPUT'!AE8761</f>
        <v>0</v>
      </c>
      <c r="L8758" s="81">
        <f>'DATA INPUT'!AE8761</f>
        <v>0</v>
      </c>
      <c r="M8758" s="99">
        <f>'DATA INPUT'!Q8761</f>
        <v>1.6343819530014129E-3</v>
      </c>
      <c r="N8758" s="20">
        <f>'DATA INPUT'!W8761</f>
        <v>4.5016347992732504</v>
      </c>
      <c r="O8758" s="20">
        <f>'DATA INPUT'!AB8761</f>
        <v>4.0444838440211992</v>
      </c>
      <c r="P8758" s="81">
        <f>'DATA INPUT'!AG8761</f>
        <v>2.9619542880021172</v>
      </c>
      <c r="R8758" s="7"/>
    </row>
    <row r="8759" spans="2:18">
      <c r="B8759" s="2">
        <v>8757</v>
      </c>
      <c r="C8759" s="2">
        <v>12</v>
      </c>
      <c r="D8759" s="2">
        <v>20</v>
      </c>
      <c r="E8759" s="120">
        <f>'DATA INPUT'!P8762</f>
        <v>1.4073747234483707E-3</v>
      </c>
      <c r="F8759" s="20">
        <f>'DATA INPUT'!V8762</f>
        <v>3.8756687008028043</v>
      </c>
      <c r="G8759" s="20">
        <f>'DATA INPUT'!AA8762</f>
        <v>3.4826203553557584</v>
      </c>
      <c r="H8759" s="20">
        <f>'DATA INPUT'!AF8762</f>
        <v>2.5509936899000052</v>
      </c>
      <c r="I8759" s="120">
        <f>'DATA INPUT'!O8762</f>
        <v>0</v>
      </c>
      <c r="J8759" s="20">
        <f>'DATA INPUT'!U8762</f>
        <v>0</v>
      </c>
      <c r="K8759" s="20">
        <f>'DATA INPUT'!AE8762</f>
        <v>0</v>
      </c>
      <c r="L8759" s="81">
        <f>'DATA INPUT'!AE8762</f>
        <v>0</v>
      </c>
      <c r="M8759" s="99">
        <f>'DATA INPUT'!Q8762</f>
        <v>1.4073747234483707E-3</v>
      </c>
      <c r="N8759" s="20">
        <f>'DATA INPUT'!W8762</f>
        <v>3.8756687008028043</v>
      </c>
      <c r="O8759" s="20">
        <f>'DATA INPUT'!AB8762</f>
        <v>3.4826203553557584</v>
      </c>
      <c r="P8759" s="81">
        <f>'DATA INPUT'!AG8762</f>
        <v>2.5509936899000052</v>
      </c>
      <c r="R8759" s="7"/>
    </row>
    <row r="8760" spans="2:18">
      <c r="B8760" s="2">
        <v>8758</v>
      </c>
      <c r="C8760" s="2">
        <v>12</v>
      </c>
      <c r="D8760" s="2">
        <v>21</v>
      </c>
      <c r="E8760" s="120">
        <f>'DATA INPUT'!P8763</f>
        <v>1.2090392325902414E-3</v>
      </c>
      <c r="F8760" s="20">
        <f>'DATA INPUT'!V8763</f>
        <v>3.3288665221385765</v>
      </c>
      <c r="G8760" s="20">
        <f>'DATA INPUT'!AA8763</f>
        <v>2.9914667465866707</v>
      </c>
      <c r="H8760" s="20">
        <f>'DATA INPUT'!AF8763</f>
        <v>2.1711254331142786</v>
      </c>
      <c r="I8760" s="120">
        <f>'DATA INPUT'!O8763</f>
        <v>0</v>
      </c>
      <c r="J8760" s="20">
        <f>'DATA INPUT'!U8763</f>
        <v>0</v>
      </c>
      <c r="K8760" s="20">
        <f>'DATA INPUT'!AE8763</f>
        <v>0</v>
      </c>
      <c r="L8760" s="81">
        <f>'DATA INPUT'!AE8763</f>
        <v>0</v>
      </c>
      <c r="M8760" s="99">
        <f>'DATA INPUT'!Q8763</f>
        <v>1.2090392325902414E-3</v>
      </c>
      <c r="N8760" s="20">
        <f>'DATA INPUT'!W8763</f>
        <v>3.3288665221385765</v>
      </c>
      <c r="O8760" s="20">
        <f>'DATA INPUT'!AB8763</f>
        <v>2.9914667465866707</v>
      </c>
      <c r="P8760" s="81">
        <f>'DATA INPUT'!AG8763</f>
        <v>2.1711254331142786</v>
      </c>
      <c r="R8760" s="7"/>
    </row>
    <row r="8761" spans="2:18">
      <c r="B8761" s="2">
        <v>8759</v>
      </c>
      <c r="C8761" s="2">
        <v>12</v>
      </c>
      <c r="D8761" s="2">
        <v>22</v>
      </c>
      <c r="E8761" s="120">
        <f>'DATA INPUT'!P8764</f>
        <v>1.1618910951293083E-3</v>
      </c>
      <c r="F8761" s="20">
        <f>'DATA INPUT'!V8764</f>
        <v>3.1878826754629017</v>
      </c>
      <c r="G8761" s="20">
        <f>'DATA INPUT'!AA8764</f>
        <v>2.8698442743007542</v>
      </c>
      <c r="H8761" s="20">
        <f>'DATA INPUT'!AF8764</f>
        <v>2.0774572367098338</v>
      </c>
      <c r="I8761" s="120">
        <f>'DATA INPUT'!O8764</f>
        <v>0</v>
      </c>
      <c r="J8761" s="20">
        <f>'DATA INPUT'!U8764</f>
        <v>0</v>
      </c>
      <c r="K8761" s="20">
        <f>'DATA INPUT'!AE8764</f>
        <v>0</v>
      </c>
      <c r="L8761" s="81">
        <f>'DATA INPUT'!AE8764</f>
        <v>0</v>
      </c>
      <c r="M8761" s="99">
        <f>'DATA INPUT'!Q8764</f>
        <v>1.1618910951293083E-3</v>
      </c>
      <c r="N8761" s="20">
        <f>'DATA INPUT'!W8764</f>
        <v>3.1878826754629017</v>
      </c>
      <c r="O8761" s="20">
        <f>'DATA INPUT'!AB8764</f>
        <v>2.8698442743007542</v>
      </c>
      <c r="P8761" s="81">
        <f>'DATA INPUT'!AG8764</f>
        <v>2.0774572367098338</v>
      </c>
      <c r="R8761" s="7"/>
    </row>
    <row r="8762" spans="2:18">
      <c r="B8762" s="2">
        <v>8760</v>
      </c>
      <c r="C8762" s="2">
        <v>12</v>
      </c>
      <c r="D8762" s="2">
        <v>23</v>
      </c>
      <c r="E8762" s="120">
        <f>'DATA INPUT'!P8765</f>
        <v>1.0095034570800547E-3</v>
      </c>
      <c r="F8762" s="20">
        <f>'DATA INPUT'!V8765</f>
        <v>2.7698132616215521</v>
      </c>
      <c r="G8762" s="20">
        <f>'DATA INPUT'!AA8765</f>
        <v>2.4938128268077517</v>
      </c>
      <c r="H8762" s="20">
        <f>'DATA INPUT'!AF8765</f>
        <v>1.7679088509448007</v>
      </c>
      <c r="I8762" s="120">
        <f>'DATA INPUT'!O8765</f>
        <v>0</v>
      </c>
      <c r="J8762" s="20">
        <f>'DATA INPUT'!U8765</f>
        <v>0</v>
      </c>
      <c r="K8762" s="20">
        <f>'DATA INPUT'!AE8765</f>
        <v>0</v>
      </c>
      <c r="L8762" s="81">
        <f>'DATA INPUT'!AE8765</f>
        <v>0</v>
      </c>
      <c r="M8762" s="99">
        <f>'DATA INPUT'!Q8765</f>
        <v>1.0095034570800547E-3</v>
      </c>
      <c r="N8762" s="20">
        <f>'DATA INPUT'!W8765</f>
        <v>2.7698132616215521</v>
      </c>
      <c r="O8762" s="20">
        <f>'DATA INPUT'!AB8765</f>
        <v>2.4938128268077517</v>
      </c>
      <c r="P8762" s="81">
        <f>'DATA INPUT'!AG8765</f>
        <v>1.7679088509448007</v>
      </c>
      <c r="R8762" s="7"/>
    </row>
    <row r="8763" spans="2:18">
      <c r="E8763" s="120">
        <f>'DATA INPUT'!P8766</f>
        <v>0</v>
      </c>
      <c r="I8763" s="120">
        <f>'DATA INPUT'!O8766</f>
        <v>0</v>
      </c>
      <c r="M8763" s="99">
        <f>'DATA INPUT'!Q8766</f>
        <v>0</v>
      </c>
      <c r="R8763" s="7"/>
    </row>
    <row r="8764" spans="2:18">
      <c r="E8764" s="120">
        <f>'DATA INPUT'!P8767</f>
        <v>0</v>
      </c>
      <c r="I8764" s="120">
        <f>'DATA INPUT'!O8767</f>
        <v>0</v>
      </c>
      <c r="M8764" s="99">
        <f>'DATA INPUT'!Q8767</f>
        <v>0</v>
      </c>
      <c r="R8764" s="7"/>
    </row>
    <row r="8765" spans="2:18">
      <c r="E8765" s="120">
        <f>'DATA INPUT'!P8768</f>
        <v>0</v>
      </c>
      <c r="I8765" s="120">
        <f>'DATA INPUT'!O8768</f>
        <v>0</v>
      </c>
      <c r="M8765" s="99">
        <f>'DATA INPUT'!Q8768</f>
        <v>0</v>
      </c>
      <c r="R8765" s="7"/>
    </row>
    <row r="8766" spans="2:18">
      <c r="E8766" s="120">
        <f>'DATA INPUT'!P8769</f>
        <v>0</v>
      </c>
      <c r="I8766" s="120">
        <f>'DATA INPUT'!O8769</f>
        <v>0</v>
      </c>
      <c r="M8766" s="99">
        <f>'DATA INPUT'!Q8769</f>
        <v>0</v>
      </c>
      <c r="R8766" s="7"/>
    </row>
    <row r="8767" spans="2:18">
      <c r="E8767" s="120">
        <f>'DATA INPUT'!P8770</f>
        <v>0</v>
      </c>
      <c r="I8767" s="120">
        <f>'DATA INPUT'!O8770</f>
        <v>0</v>
      </c>
      <c r="M8767" s="99">
        <f>'DATA INPUT'!Q8770</f>
        <v>0</v>
      </c>
      <c r="R8767" s="7"/>
    </row>
    <row r="8768" spans="2:18">
      <c r="E8768" s="120">
        <f>'DATA INPUT'!P8771</f>
        <v>0</v>
      </c>
      <c r="I8768" s="120">
        <f>'DATA INPUT'!O8771</f>
        <v>0</v>
      </c>
      <c r="M8768" s="99">
        <f>'DATA INPUT'!Q8771</f>
        <v>0</v>
      </c>
      <c r="R8768" s="7"/>
    </row>
    <row r="8769" spans="5:13">
      <c r="E8769" s="120">
        <f>'DATA INPUT'!P8772</f>
        <v>0</v>
      </c>
      <c r="I8769" s="120">
        <f>'DATA INPUT'!O8772</f>
        <v>0</v>
      </c>
      <c r="M8769" s="99">
        <f>'DATA INPUT'!Q8772</f>
        <v>0</v>
      </c>
    </row>
    <row r="8770" spans="5:13">
      <c r="E8770" s="120">
        <f>'DATA INPUT'!P8773</f>
        <v>0</v>
      </c>
      <c r="I8770" s="120">
        <f>'DATA INPUT'!O8773</f>
        <v>0</v>
      </c>
      <c r="M8770" s="99">
        <f>'DATA INPUT'!Q8773</f>
        <v>0</v>
      </c>
    </row>
    <row r="8771" spans="5:13">
      <c r="E8771" s="120">
        <f>'DATA INPUT'!P8774</f>
        <v>0</v>
      </c>
      <c r="I8771" s="120">
        <f>'DATA INPUT'!O8774</f>
        <v>0</v>
      </c>
      <c r="M8771" s="99">
        <f>'DATA INPUT'!Q8774</f>
        <v>0</v>
      </c>
    </row>
    <row r="8772" spans="5:13">
      <c r="E8772" s="120">
        <f>'DATA INPUT'!P8775</f>
        <v>0</v>
      </c>
      <c r="I8772" s="120">
        <f>'DATA INPUT'!O8775</f>
        <v>0</v>
      </c>
      <c r="M8772" s="99">
        <f>'DATA INPUT'!Q8775</f>
        <v>0</v>
      </c>
    </row>
    <row r="8773" spans="5:13">
      <c r="E8773" s="120">
        <f>'DATA INPUT'!P8776</f>
        <v>0</v>
      </c>
      <c r="I8773" s="120">
        <f>'DATA INPUT'!O8776</f>
        <v>0</v>
      </c>
      <c r="M8773" s="99">
        <f>'DATA INPUT'!Q8776</f>
        <v>0</v>
      </c>
    </row>
    <row r="8774" spans="5:13">
      <c r="E8774" s="120">
        <f>'DATA INPUT'!P8777</f>
        <v>0</v>
      </c>
      <c r="I8774" s="120">
        <f>'DATA INPUT'!O8777</f>
        <v>0</v>
      </c>
      <c r="M8774" s="99">
        <f>'DATA INPUT'!Q8777</f>
        <v>0</v>
      </c>
    </row>
    <row r="8775" spans="5:13">
      <c r="E8775" s="120">
        <f>'DATA INPUT'!P8778</f>
        <v>0</v>
      </c>
      <c r="I8775" s="120">
        <f>'DATA INPUT'!O8778</f>
        <v>0</v>
      </c>
      <c r="M8775" s="99">
        <f>'DATA INPUT'!Q8778</f>
        <v>0</v>
      </c>
    </row>
    <row r="8776" spans="5:13">
      <c r="E8776" s="120">
        <f>'DATA INPUT'!P8779</f>
        <v>0</v>
      </c>
      <c r="I8776" s="120">
        <f>'DATA INPUT'!O8779</f>
        <v>0</v>
      </c>
      <c r="M8776" s="99">
        <f>'DATA INPUT'!Q8779</f>
        <v>0</v>
      </c>
    </row>
    <row r="8777" spans="5:13">
      <c r="E8777" s="120">
        <f>'DATA INPUT'!P8780</f>
        <v>0</v>
      </c>
      <c r="I8777" s="120">
        <f>'DATA INPUT'!O8780</f>
        <v>0</v>
      </c>
      <c r="M8777" s="99">
        <f>'DATA INPUT'!Q8780</f>
        <v>0</v>
      </c>
    </row>
    <row r="8778" spans="5:13">
      <c r="E8778" s="120">
        <f>'DATA INPUT'!P8781</f>
        <v>0</v>
      </c>
      <c r="I8778" s="120">
        <f>'DATA INPUT'!O8781</f>
        <v>0</v>
      </c>
      <c r="M8778" s="99">
        <f>'DATA INPUT'!Q8781</f>
        <v>0</v>
      </c>
    </row>
    <row r="8779" spans="5:13">
      <c r="E8779" s="120">
        <f>'DATA INPUT'!P8782</f>
        <v>0</v>
      </c>
      <c r="I8779" s="120">
        <f>'DATA INPUT'!O8782</f>
        <v>0</v>
      </c>
      <c r="M8779" s="99">
        <f>'DATA INPUT'!Q8782</f>
        <v>0</v>
      </c>
    </row>
    <row r="8780" spans="5:13">
      <c r="E8780" s="120">
        <f>'DATA INPUT'!P8783</f>
        <v>0</v>
      </c>
      <c r="I8780" s="120">
        <f>'DATA INPUT'!O8783</f>
        <v>0</v>
      </c>
      <c r="M8780" s="99">
        <f>'DATA INPUT'!Q8783</f>
        <v>0</v>
      </c>
    </row>
    <row r="8781" spans="5:13">
      <c r="E8781" s="120">
        <f>'DATA INPUT'!P8784</f>
        <v>0</v>
      </c>
      <c r="I8781" s="120">
        <f>'DATA INPUT'!O8784</f>
        <v>0</v>
      </c>
      <c r="M8781" s="99">
        <f>'DATA INPUT'!Q8784</f>
        <v>0</v>
      </c>
    </row>
    <row r="8782" spans="5:13">
      <c r="E8782" s="120">
        <f>'DATA INPUT'!P8785</f>
        <v>0</v>
      </c>
      <c r="I8782" s="120">
        <f>'DATA INPUT'!O8785</f>
        <v>0</v>
      </c>
      <c r="M8782" s="99">
        <f>'DATA INPUT'!Q8785</f>
        <v>0</v>
      </c>
    </row>
    <row r="8783" spans="5:13">
      <c r="E8783" s="120">
        <f>'DATA INPUT'!P8786</f>
        <v>0</v>
      </c>
      <c r="I8783" s="120">
        <f>'DATA INPUT'!O8786</f>
        <v>0</v>
      </c>
      <c r="M8783" s="99">
        <f>'DATA INPUT'!Q8786</f>
        <v>0</v>
      </c>
    </row>
    <row r="8784" spans="5:13">
      <c r="E8784" s="120">
        <f>'DATA INPUT'!P8787</f>
        <v>0</v>
      </c>
      <c r="I8784" s="120">
        <f>'DATA INPUT'!O8787</f>
        <v>0</v>
      </c>
      <c r="M8784" s="99">
        <f>'DATA INPUT'!Q8787</f>
        <v>0</v>
      </c>
    </row>
    <row r="8785" spans="5:13">
      <c r="E8785" s="120">
        <f>'DATA INPUT'!P8788</f>
        <v>0</v>
      </c>
      <c r="I8785" s="120">
        <f>'DATA INPUT'!O8788</f>
        <v>0</v>
      </c>
      <c r="M8785" s="99">
        <f>'DATA INPUT'!Q8788</f>
        <v>0</v>
      </c>
    </row>
    <row r="8786" spans="5:13">
      <c r="E8786" s="120">
        <f>'DATA INPUT'!P8789</f>
        <v>0</v>
      </c>
      <c r="I8786" s="120">
        <f>'DATA INPUT'!O8789</f>
        <v>0</v>
      </c>
      <c r="M8786" s="99">
        <f>'DATA INPUT'!Q8789</f>
        <v>0</v>
      </c>
    </row>
    <row r="8787" spans="5:13">
      <c r="E8787" s="120">
        <f>'DATA INPUT'!P8790</f>
        <v>0</v>
      </c>
      <c r="I8787" s="120">
        <f>'DATA INPUT'!O8790</f>
        <v>0</v>
      </c>
      <c r="M8787" s="99">
        <f>'DATA INPUT'!Q8790</f>
        <v>0</v>
      </c>
    </row>
    <row r="8788" spans="5:13">
      <c r="E8788" s="120">
        <f>'DATA INPUT'!P8791</f>
        <v>0</v>
      </c>
      <c r="I8788" s="120">
        <f>'DATA INPUT'!O8791</f>
        <v>0</v>
      </c>
      <c r="M8788" s="99">
        <f>'DATA INPUT'!Q8791</f>
        <v>0</v>
      </c>
    </row>
    <row r="8789" spans="5:13">
      <c r="E8789" s="120">
        <f>'DATA INPUT'!P8792</f>
        <v>0</v>
      </c>
      <c r="I8789" s="120">
        <f>'DATA INPUT'!O8792</f>
        <v>0</v>
      </c>
      <c r="M8789" s="99">
        <f>'DATA INPUT'!Q8792</f>
        <v>0</v>
      </c>
    </row>
    <row r="8790" spans="5:13">
      <c r="E8790" s="120">
        <f>'DATA INPUT'!P8793</f>
        <v>0</v>
      </c>
      <c r="I8790" s="120">
        <f>'DATA INPUT'!O8793</f>
        <v>0</v>
      </c>
      <c r="M8790" s="99">
        <f>'DATA INPUT'!Q8793</f>
        <v>0</v>
      </c>
    </row>
    <row r="8791" spans="5:13">
      <c r="E8791" s="120">
        <f>'DATA INPUT'!P8794</f>
        <v>0</v>
      </c>
      <c r="I8791" s="120">
        <f>'DATA INPUT'!O8794</f>
        <v>0</v>
      </c>
      <c r="M8791" s="99">
        <f>'DATA INPUT'!Q8794</f>
        <v>0</v>
      </c>
    </row>
    <row r="8792" spans="5:13">
      <c r="E8792" s="120">
        <f>'DATA INPUT'!P8795</f>
        <v>0</v>
      </c>
      <c r="I8792" s="120">
        <f>'DATA INPUT'!O8795</f>
        <v>0</v>
      </c>
      <c r="M8792" s="99">
        <f>'DATA INPUT'!Q8795</f>
        <v>0</v>
      </c>
    </row>
    <row r="8793" spans="5:13">
      <c r="E8793" s="120">
        <f>'DATA INPUT'!P8796</f>
        <v>0</v>
      </c>
      <c r="I8793" s="120">
        <f>'DATA INPUT'!O8796</f>
        <v>0</v>
      </c>
      <c r="M8793" s="99">
        <f>'DATA INPUT'!Q8796</f>
        <v>0</v>
      </c>
    </row>
    <row r="8794" spans="5:13">
      <c r="E8794" s="120">
        <f>'DATA INPUT'!P8797</f>
        <v>0</v>
      </c>
      <c r="I8794" s="120">
        <f>'DATA INPUT'!O8797</f>
        <v>0</v>
      </c>
      <c r="M8794" s="99">
        <f>'DATA INPUT'!Q8797</f>
        <v>0</v>
      </c>
    </row>
    <row r="8795" spans="5:13">
      <c r="E8795" s="120">
        <f>'DATA INPUT'!P8798</f>
        <v>0</v>
      </c>
      <c r="I8795" s="120">
        <f>'DATA INPUT'!O8798</f>
        <v>0</v>
      </c>
      <c r="M8795" s="99">
        <f>'DATA INPUT'!Q8798</f>
        <v>0</v>
      </c>
    </row>
    <row r="8796" spans="5:13">
      <c r="E8796" s="120">
        <f>'DATA INPUT'!P8799</f>
        <v>0</v>
      </c>
      <c r="I8796" s="120">
        <f>'DATA INPUT'!O8799</f>
        <v>0</v>
      </c>
      <c r="M8796" s="99">
        <f>'DATA INPUT'!Q8799</f>
        <v>0</v>
      </c>
    </row>
    <row r="8797" spans="5:13">
      <c r="E8797" s="120">
        <f>'DATA INPUT'!P8800</f>
        <v>0</v>
      </c>
      <c r="I8797" s="120">
        <f>'DATA INPUT'!O8800</f>
        <v>0</v>
      </c>
      <c r="M8797" s="99">
        <f>'DATA INPUT'!Q8800</f>
        <v>0</v>
      </c>
    </row>
    <row r="8798" spans="5:13">
      <c r="E8798" s="120">
        <f>'DATA INPUT'!P8801</f>
        <v>0</v>
      </c>
      <c r="I8798" s="120">
        <f>'DATA INPUT'!O8801</f>
        <v>0</v>
      </c>
      <c r="M8798" s="99">
        <f>'DATA INPUT'!Q8801</f>
        <v>0</v>
      </c>
    </row>
    <row r="8799" spans="5:13">
      <c r="E8799" s="120">
        <f>'DATA INPUT'!P8802</f>
        <v>0</v>
      </c>
      <c r="I8799" s="120">
        <f>'DATA INPUT'!O8802</f>
        <v>0</v>
      </c>
      <c r="M8799" s="99">
        <f>'DATA INPUT'!Q8802</f>
        <v>0</v>
      </c>
    </row>
    <row r="8800" spans="5:13">
      <c r="E8800" s="120">
        <f>'DATA INPUT'!P8803</f>
        <v>0</v>
      </c>
      <c r="I8800" s="120">
        <f>'DATA INPUT'!O8803</f>
        <v>0</v>
      </c>
      <c r="M8800" s="99">
        <f>'DATA INPUT'!Q8803</f>
        <v>0</v>
      </c>
    </row>
    <row r="8801" spans="5:13">
      <c r="E8801" s="120">
        <f>'DATA INPUT'!P8804</f>
        <v>0</v>
      </c>
      <c r="I8801" s="120">
        <f>'DATA INPUT'!O8804</f>
        <v>0</v>
      </c>
      <c r="M8801" s="99">
        <f>'DATA INPUT'!Q8804</f>
        <v>0</v>
      </c>
    </row>
    <row r="8802" spans="5:13">
      <c r="E8802" s="120">
        <f>'DATA INPUT'!P8805</f>
        <v>0</v>
      </c>
      <c r="I8802" s="120">
        <f>'DATA INPUT'!O8805</f>
        <v>0</v>
      </c>
      <c r="M8802" s="99">
        <f>'DATA INPUT'!Q8805</f>
        <v>0</v>
      </c>
    </row>
    <row r="8803" spans="5:13">
      <c r="E8803" s="120">
        <f>'DATA INPUT'!P8806</f>
        <v>0</v>
      </c>
      <c r="I8803" s="120">
        <f>'DATA INPUT'!O8806</f>
        <v>0</v>
      </c>
      <c r="M8803" s="99">
        <f>'DATA INPUT'!Q8806</f>
        <v>0</v>
      </c>
    </row>
    <row r="8804" spans="5:13">
      <c r="E8804" s="120">
        <f>'DATA INPUT'!P8807</f>
        <v>0</v>
      </c>
      <c r="I8804" s="120">
        <f>'DATA INPUT'!O8807</f>
        <v>0</v>
      </c>
      <c r="M8804" s="99">
        <f>'DATA INPUT'!Q8807</f>
        <v>0</v>
      </c>
    </row>
    <row r="8805" spans="5:13">
      <c r="E8805" s="120">
        <f>'DATA INPUT'!P8808</f>
        <v>0</v>
      </c>
      <c r="I8805" s="120">
        <f>'DATA INPUT'!O8808</f>
        <v>0</v>
      </c>
      <c r="M8805" s="99">
        <f>'DATA INPUT'!Q8808</f>
        <v>0</v>
      </c>
    </row>
    <row r="8806" spans="5:13">
      <c r="E8806" s="120">
        <f>'DATA INPUT'!P8809</f>
        <v>0</v>
      </c>
      <c r="I8806" s="120">
        <f>'DATA INPUT'!O8809</f>
        <v>0</v>
      </c>
      <c r="M8806" s="99">
        <f>'DATA INPUT'!Q8809</f>
        <v>0</v>
      </c>
    </row>
    <row r="8807" spans="5:13">
      <c r="E8807" s="120">
        <f>'DATA INPUT'!P8810</f>
        <v>0</v>
      </c>
      <c r="I8807" s="120">
        <f>'DATA INPUT'!O8810</f>
        <v>0</v>
      </c>
      <c r="M8807" s="99">
        <f>'DATA INPUT'!Q8810</f>
        <v>0</v>
      </c>
    </row>
    <row r="8808" spans="5:13">
      <c r="E8808" s="120">
        <f>'DATA INPUT'!P8811</f>
        <v>0</v>
      </c>
      <c r="I8808" s="120">
        <f>'DATA INPUT'!O8811</f>
        <v>0</v>
      </c>
      <c r="M8808" s="99">
        <f>'DATA INPUT'!Q8811</f>
        <v>0</v>
      </c>
    </row>
    <row r="8809" spans="5:13">
      <c r="E8809" s="120">
        <f>'DATA INPUT'!P8812</f>
        <v>0</v>
      </c>
      <c r="I8809" s="120">
        <f>'DATA INPUT'!O8812</f>
        <v>0</v>
      </c>
      <c r="M8809" s="99">
        <f>'DATA INPUT'!Q8812</f>
        <v>0</v>
      </c>
    </row>
    <row r="8810" spans="5:13">
      <c r="E8810" s="120">
        <f>'DATA INPUT'!P8813</f>
        <v>0</v>
      </c>
      <c r="I8810" s="120">
        <f>'DATA INPUT'!O8813</f>
        <v>0</v>
      </c>
      <c r="M8810" s="99">
        <f>'DATA INPUT'!Q8813</f>
        <v>0</v>
      </c>
    </row>
  </sheetData>
  <mergeCells count="3">
    <mergeCell ref="E1:H1"/>
    <mergeCell ref="I1:L1"/>
    <mergeCell ref="M1:P1"/>
  </mergeCells>
  <conditionalFormatting sqref="S111:AD134">
    <cfRule type="colorScale" priority="4">
      <colorScale>
        <cfvo type="min"/>
        <cfvo type="max"/>
        <color rgb="FFFCFCFF"/>
        <color rgb="FFF8696B"/>
      </colorScale>
    </cfRule>
  </conditionalFormatting>
  <conditionalFormatting sqref="S84:AD107">
    <cfRule type="colorScale" priority="3">
      <colorScale>
        <cfvo type="min"/>
        <cfvo type="max"/>
        <color rgb="FFFCFCFF"/>
        <color rgb="FFF8696B"/>
      </colorScale>
    </cfRule>
  </conditionalFormatting>
  <conditionalFormatting sqref="AH111:AS134">
    <cfRule type="colorScale" priority="2">
      <colorScale>
        <cfvo type="min"/>
        <cfvo type="max"/>
        <color rgb="FFFCFCFF"/>
        <color rgb="FFF8696B"/>
      </colorScale>
    </cfRule>
  </conditionalFormatting>
  <conditionalFormatting sqref="AW111:BH134">
    <cfRule type="colorScale" priority="1">
      <colorScale>
        <cfvo type="min"/>
        <cfvo type="max"/>
        <color rgb="FFFCFCFF"/>
        <color rgb="FFF8696B"/>
      </colorScale>
    </cfRule>
  </conditionalFormatting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9986B-983F-E54A-B033-4A0CAF461A2D}">
  <sheetPr>
    <pageSetUpPr autoPageBreaks="0"/>
  </sheetPr>
  <dimension ref="A1:AY8763"/>
  <sheetViews>
    <sheetView tabSelected="1" zoomScale="120" zoomScaleNormal="120" workbookViewId="0">
      <selection activeCell="A4" sqref="A4"/>
    </sheetView>
  </sheetViews>
  <sheetFormatPr baseColWidth="10" defaultColWidth="9.1640625" defaultRowHeight="14"/>
  <cols>
    <col min="1" max="1" width="5" style="1" customWidth="1"/>
    <col min="2" max="3" width="4.6640625" style="1" customWidth="1"/>
    <col min="4" max="4" width="9.83203125" style="18" customWidth="1"/>
    <col min="5" max="6" width="9.83203125" style="1" customWidth="1"/>
    <col min="7" max="16384" width="9.1640625" style="1"/>
  </cols>
  <sheetData>
    <row r="1" spans="1:51">
      <c r="D1" s="206" t="s">
        <v>3</v>
      </c>
      <c r="E1" s="206"/>
      <c r="F1" s="206"/>
      <c r="H1" s="5" t="s">
        <v>4</v>
      </c>
      <c r="P1" s="10"/>
      <c r="Q1" s="10"/>
      <c r="W1" s="5" t="s">
        <v>5</v>
      </c>
      <c r="AL1" s="5" t="s">
        <v>67</v>
      </c>
    </row>
    <row r="2" spans="1:51" ht="16">
      <c r="A2" s="4"/>
      <c r="B2" s="4"/>
      <c r="C2" s="4"/>
      <c r="D2" s="127" t="s">
        <v>68</v>
      </c>
      <c r="E2" s="127" t="s">
        <v>68</v>
      </c>
      <c r="F2" s="127" t="s">
        <v>68</v>
      </c>
      <c r="H2" s="5" t="s">
        <v>66</v>
      </c>
      <c r="W2" s="5" t="s">
        <v>66</v>
      </c>
      <c r="AL2" s="5" t="s">
        <v>66</v>
      </c>
    </row>
    <row r="3" spans="1:51">
      <c r="A3" s="6" t="s">
        <v>77</v>
      </c>
      <c r="B3" s="11" t="s">
        <v>0</v>
      </c>
      <c r="C3" s="11" t="s">
        <v>1</v>
      </c>
      <c r="D3" s="19">
        <v>2023</v>
      </c>
      <c r="E3" s="128">
        <v>2030</v>
      </c>
      <c r="F3" s="128">
        <v>2050</v>
      </c>
      <c r="G3" s="3"/>
      <c r="H3" s="3"/>
      <c r="I3" s="2">
        <v>1</v>
      </c>
      <c r="J3" s="2">
        <v>2</v>
      </c>
      <c r="K3" s="2">
        <v>3</v>
      </c>
      <c r="L3" s="2">
        <v>4</v>
      </c>
      <c r="M3" s="2">
        <v>5</v>
      </c>
      <c r="N3" s="2">
        <v>6</v>
      </c>
      <c r="O3" s="2">
        <v>7</v>
      </c>
      <c r="P3" s="2">
        <v>8</v>
      </c>
      <c r="Q3" s="2">
        <v>9</v>
      </c>
      <c r="R3" s="2">
        <v>10</v>
      </c>
      <c r="S3" s="2">
        <v>11</v>
      </c>
      <c r="T3" s="2">
        <v>12</v>
      </c>
      <c r="U3" s="1" t="s">
        <v>2</v>
      </c>
      <c r="W3" s="3"/>
      <c r="X3" s="2">
        <v>1</v>
      </c>
      <c r="Y3" s="2">
        <v>2</v>
      </c>
      <c r="Z3" s="2">
        <v>3</v>
      </c>
      <c r="AA3" s="2">
        <v>4</v>
      </c>
      <c r="AB3" s="2">
        <v>5</v>
      </c>
      <c r="AC3" s="2">
        <v>6</v>
      </c>
      <c r="AD3" s="2">
        <v>7</v>
      </c>
      <c r="AE3" s="2">
        <v>8</v>
      </c>
      <c r="AF3" s="2">
        <v>9</v>
      </c>
      <c r="AG3" s="2">
        <v>10</v>
      </c>
      <c r="AH3" s="2">
        <v>11</v>
      </c>
      <c r="AI3" s="2">
        <v>12</v>
      </c>
      <c r="AJ3" s="1" t="s">
        <v>2</v>
      </c>
      <c r="AL3" s="3"/>
      <c r="AM3" s="2">
        <v>1</v>
      </c>
      <c r="AN3" s="2">
        <v>2</v>
      </c>
      <c r="AO3" s="2">
        <v>3</v>
      </c>
      <c r="AP3" s="2">
        <v>4</v>
      </c>
      <c r="AQ3" s="2">
        <v>5</v>
      </c>
      <c r="AR3" s="2">
        <v>6</v>
      </c>
      <c r="AS3" s="2">
        <v>7</v>
      </c>
      <c r="AT3" s="2">
        <v>8</v>
      </c>
      <c r="AU3" s="2">
        <v>9</v>
      </c>
      <c r="AV3" s="2">
        <v>10</v>
      </c>
      <c r="AW3" s="2">
        <v>11</v>
      </c>
      <c r="AX3" s="2">
        <v>12</v>
      </c>
      <c r="AY3" s="1" t="s">
        <v>2</v>
      </c>
    </row>
    <row r="4" spans="1:51">
      <c r="A4" s="2">
        <v>1</v>
      </c>
      <c r="B4" s="2">
        <v>1</v>
      </c>
      <c r="C4" s="2">
        <v>0</v>
      </c>
      <c r="D4" s="20">
        <v>0.24074147292505116</v>
      </c>
      <c r="E4" s="7">
        <v>0.23253904514183796</v>
      </c>
      <c r="F4" s="7">
        <v>0.18737402758252333</v>
      </c>
      <c r="G4" s="7"/>
      <c r="H4" s="8">
        <v>0</v>
      </c>
      <c r="I4" s="9">
        <f t="shared" ref="I4:T13" si="0">AVERAGEIFS($D$4:$D$8763,$B$4:$B$8763,"="&amp;I$3,$C$4:$C$8763,"="&amp;$H4)</f>
        <v>0.26500090591519504</v>
      </c>
      <c r="J4" s="9">
        <f t="shared" si="0"/>
        <v>0.26800744442377172</v>
      </c>
      <c r="K4" s="9">
        <f t="shared" si="0"/>
        <v>0.19895427289972503</v>
      </c>
      <c r="L4" s="9">
        <f t="shared" si="0"/>
        <v>0.17761683216087026</v>
      </c>
      <c r="M4" s="9">
        <f t="shared" si="0"/>
        <v>0.15983983758851186</v>
      </c>
      <c r="N4" s="9">
        <f t="shared" si="0"/>
        <v>0.169260764897394</v>
      </c>
      <c r="O4" s="9">
        <f t="shared" si="0"/>
        <v>0.22174733742553815</v>
      </c>
      <c r="P4" s="9">
        <f t="shared" si="0"/>
        <v>0.24893493880888198</v>
      </c>
      <c r="Q4" s="9">
        <f t="shared" si="0"/>
        <v>0.23989462413490584</v>
      </c>
      <c r="R4" s="9">
        <f t="shared" si="0"/>
        <v>0.24134958803755907</v>
      </c>
      <c r="S4" s="9">
        <f t="shared" si="0"/>
        <v>0.24599538698183998</v>
      </c>
      <c r="T4" s="9">
        <f t="shared" si="0"/>
        <v>0.25426614328841229</v>
      </c>
      <c r="U4" s="10">
        <f>AVERAGE(I4:T4)</f>
        <v>0.2242390063802171</v>
      </c>
      <c r="V4" s="10"/>
      <c r="W4" s="8">
        <v>0</v>
      </c>
      <c r="X4" s="9">
        <f t="shared" ref="X4:AI13" si="1">AVERAGEIFS($E$4:$E$8763,$B$4:$B$8763,"="&amp;X$3,$C$4:$C$8763,"="&amp;$H4)</f>
        <v>0.25712062476295944</v>
      </c>
      <c r="Y4" s="9">
        <f t="shared" si="1"/>
        <v>0.24258827052915313</v>
      </c>
      <c r="Z4" s="9">
        <f t="shared" si="1"/>
        <v>0.17671100284681635</v>
      </c>
      <c r="AA4" s="9">
        <f t="shared" si="1"/>
        <v>0.13817108213216545</v>
      </c>
      <c r="AB4" s="9">
        <f t="shared" si="1"/>
        <v>0.1217580356585186</v>
      </c>
      <c r="AC4" s="9">
        <f t="shared" si="1"/>
        <v>0.13860521237737436</v>
      </c>
      <c r="AD4" s="9">
        <f t="shared" si="1"/>
        <v>0.2186725523721284</v>
      </c>
      <c r="AE4" s="9">
        <f t="shared" si="1"/>
        <v>0.25142511090882885</v>
      </c>
      <c r="AF4" s="9">
        <f t="shared" si="1"/>
        <v>0.24369801919610953</v>
      </c>
      <c r="AG4" s="9">
        <f t="shared" si="1"/>
        <v>0.23188596162000868</v>
      </c>
      <c r="AH4" s="9">
        <f t="shared" si="1"/>
        <v>0.22771692543236546</v>
      </c>
      <c r="AI4" s="9">
        <f t="shared" si="1"/>
        <v>0.24460248292921666</v>
      </c>
      <c r="AJ4" s="10">
        <f>AVERAGE(X4:AI4)</f>
        <v>0.20774627339713705</v>
      </c>
      <c r="AL4" s="8">
        <v>0</v>
      </c>
      <c r="AM4" s="9">
        <f>AVERAGEIFS($F$4:$F$8763,$B$4:$B$8763,"="&amp;AM$3,$C$4:$C$8763,"="&amp;$H4)</f>
        <v>0.19471281658974821</v>
      </c>
      <c r="AN4" s="9">
        <f t="shared" ref="AN4:AX19" si="2">AVERAGEIFS($F$4:$F$8763,$B$4:$B$8763,"="&amp;AN$3,$C$4:$C$8763,"="&amp;$H4)</f>
        <v>0.16705409975500607</v>
      </c>
      <c r="AO4" s="9">
        <f t="shared" si="2"/>
        <v>8.0922026146771589E-2</v>
      </c>
      <c r="AP4" s="9">
        <f>AVERAGEIFS($F$4:$F$8763,$B$4:$B$8763,"="&amp;AP$3,$C$4:$C$8763,"="&amp;$H4)</f>
        <v>9.2410455572747487E-3</v>
      </c>
      <c r="AQ4" s="9">
        <f t="shared" si="2"/>
        <v>6.52678293997853E-3</v>
      </c>
      <c r="AR4" s="9">
        <f t="shared" si="2"/>
        <v>3.6385387372830265E-2</v>
      </c>
      <c r="AS4" s="9">
        <f t="shared" si="2"/>
        <v>0.12926491072672033</v>
      </c>
      <c r="AT4" s="9">
        <f t="shared" si="2"/>
        <v>0.15455744916109496</v>
      </c>
      <c r="AU4" s="9">
        <f t="shared" si="2"/>
        <v>0.14391762986382417</v>
      </c>
      <c r="AV4" s="9">
        <f t="shared" si="2"/>
        <v>0.14237394367027487</v>
      </c>
      <c r="AW4" s="9">
        <f t="shared" si="2"/>
        <v>0.15480675413378761</v>
      </c>
      <c r="AX4" s="9">
        <f t="shared" si="2"/>
        <v>0.16739092266085165</v>
      </c>
      <c r="AY4" s="10">
        <f>AVERAGE(AM4:AX4)</f>
        <v>0.11559614738151358</v>
      </c>
    </row>
    <row r="5" spans="1:51">
      <c r="A5" s="2">
        <v>2</v>
      </c>
      <c r="B5" s="2">
        <v>1</v>
      </c>
      <c r="C5" s="2">
        <v>1</v>
      </c>
      <c r="D5" s="20">
        <v>0.23533518753263941</v>
      </c>
      <c r="E5" s="7">
        <v>0.23262059598219131</v>
      </c>
      <c r="F5" s="7">
        <v>0.18703904422653844</v>
      </c>
      <c r="G5" s="7"/>
      <c r="H5" s="8">
        <v>1</v>
      </c>
      <c r="I5" s="9">
        <f t="shared" si="0"/>
        <v>0.2509188312679887</v>
      </c>
      <c r="J5" s="9">
        <f t="shared" si="0"/>
        <v>0.26207391161050281</v>
      </c>
      <c r="K5" s="9">
        <f t="shared" si="0"/>
        <v>0.1942918635653271</v>
      </c>
      <c r="L5" s="9">
        <f t="shared" si="0"/>
        <v>0.175612955367516</v>
      </c>
      <c r="M5" s="9">
        <f t="shared" si="0"/>
        <v>0.15842232585524121</v>
      </c>
      <c r="N5" s="9">
        <f t="shared" si="0"/>
        <v>0.1684220030811413</v>
      </c>
      <c r="O5" s="9">
        <f t="shared" si="0"/>
        <v>0.22158367386467795</v>
      </c>
      <c r="P5" s="9">
        <f t="shared" si="0"/>
        <v>0.24156301827278151</v>
      </c>
      <c r="Q5" s="9">
        <f t="shared" si="0"/>
        <v>0.22042382815180436</v>
      </c>
      <c r="R5" s="9">
        <f t="shared" si="0"/>
        <v>0.2263389838289053</v>
      </c>
      <c r="S5" s="9">
        <f t="shared" si="0"/>
        <v>0.22404070741571497</v>
      </c>
      <c r="T5" s="9">
        <f t="shared" si="0"/>
        <v>0.23163129236531907</v>
      </c>
      <c r="U5" s="10">
        <f t="shared" ref="U5:U27" si="3">AVERAGE(I5:T5)</f>
        <v>0.21461028288724335</v>
      </c>
      <c r="W5" s="8">
        <v>1</v>
      </c>
      <c r="X5" s="9">
        <f t="shared" si="1"/>
        <v>0.25450755535009556</v>
      </c>
      <c r="Y5" s="9">
        <f t="shared" si="1"/>
        <v>0.24127399027416871</v>
      </c>
      <c r="Z5" s="9">
        <f t="shared" si="1"/>
        <v>0.17475030585949772</v>
      </c>
      <c r="AA5" s="9">
        <f t="shared" si="1"/>
        <v>0.13821074951291987</v>
      </c>
      <c r="AB5" s="9">
        <f t="shared" si="1"/>
        <v>0.12163655287715511</v>
      </c>
      <c r="AC5" s="9">
        <f t="shared" si="1"/>
        <v>0.13633429022672702</v>
      </c>
      <c r="AD5" s="9">
        <f t="shared" si="1"/>
        <v>0.21842270336614888</v>
      </c>
      <c r="AE5" s="9">
        <f t="shared" si="1"/>
        <v>0.2510772163496966</v>
      </c>
      <c r="AF5" s="9">
        <f t="shared" si="1"/>
        <v>0.24189572392677855</v>
      </c>
      <c r="AG5" s="9">
        <f t="shared" si="1"/>
        <v>0.23149778066362367</v>
      </c>
      <c r="AH5" s="9">
        <f t="shared" si="1"/>
        <v>0.22426361879536907</v>
      </c>
      <c r="AI5" s="9">
        <f t="shared" si="1"/>
        <v>0.24066055916900081</v>
      </c>
      <c r="AJ5" s="10">
        <f t="shared" ref="AJ5:AJ27" si="4">AVERAGE(X5:AI5)</f>
        <v>0.20621092053093182</v>
      </c>
      <c r="AL5" s="8">
        <v>1</v>
      </c>
      <c r="AM5" s="9">
        <f t="shared" ref="AM5:AX27" si="5">AVERAGEIFS($F$4:$F$8763,$B$4:$B$8763,"="&amp;AM$3,$C$4:$C$8763,"="&amp;$H5)</f>
        <v>0.19272173605024231</v>
      </c>
      <c r="AN5" s="9">
        <f t="shared" si="2"/>
        <v>0.16518822568158292</v>
      </c>
      <c r="AO5" s="9">
        <f t="shared" si="2"/>
        <v>8.0518736663163615E-2</v>
      </c>
      <c r="AP5" s="9">
        <f t="shared" si="2"/>
        <v>9.2543595004253316E-3</v>
      </c>
      <c r="AQ5" s="9">
        <f t="shared" si="2"/>
        <v>6.5221358926986772E-3</v>
      </c>
      <c r="AR5" s="9">
        <f t="shared" si="2"/>
        <v>3.607133179820797E-2</v>
      </c>
      <c r="AS5" s="9">
        <f t="shared" si="2"/>
        <v>0.12894266031247162</v>
      </c>
      <c r="AT5" s="9">
        <f t="shared" si="2"/>
        <v>0.15408630380988675</v>
      </c>
      <c r="AU5" s="9">
        <f t="shared" si="2"/>
        <v>0.14384072003547682</v>
      </c>
      <c r="AV5" s="9">
        <f t="shared" si="2"/>
        <v>0.14198592933282267</v>
      </c>
      <c r="AW5" s="9">
        <f t="shared" si="2"/>
        <v>0.15240264502742423</v>
      </c>
      <c r="AX5" s="9">
        <f t="shared" si="2"/>
        <v>0.16488055762402967</v>
      </c>
      <c r="AY5" s="10">
        <f t="shared" ref="AY5:AY27" si="6">AVERAGE(AM5:AX5)</f>
        <v>0.1147012784773694</v>
      </c>
    </row>
    <row r="6" spans="1:51">
      <c r="A6" s="2">
        <v>3</v>
      </c>
      <c r="B6" s="2">
        <v>1</v>
      </c>
      <c r="C6" s="2">
        <v>2</v>
      </c>
      <c r="D6" s="20">
        <v>0.23256268916782927</v>
      </c>
      <c r="E6" s="7">
        <v>0.23271819862608567</v>
      </c>
      <c r="F6" s="7">
        <v>0.1871028318931984</v>
      </c>
      <c r="G6" s="7"/>
      <c r="H6" s="8">
        <v>2</v>
      </c>
      <c r="I6" s="9">
        <f t="shared" si="0"/>
        <v>0.24228101933621965</v>
      </c>
      <c r="J6" s="9">
        <f t="shared" si="0"/>
        <v>0.25812464819903874</v>
      </c>
      <c r="K6" s="9">
        <f t="shared" si="0"/>
        <v>0.19093434774656873</v>
      </c>
      <c r="L6" s="9">
        <f t="shared" si="0"/>
        <v>0.17522555252917002</v>
      </c>
      <c r="M6" s="9">
        <f t="shared" si="0"/>
        <v>0.15846866771353638</v>
      </c>
      <c r="N6" s="9">
        <f t="shared" si="0"/>
        <v>0.16828382166727987</v>
      </c>
      <c r="O6" s="9">
        <f t="shared" si="0"/>
        <v>0.22186991985846005</v>
      </c>
      <c r="P6" s="9">
        <f t="shared" si="0"/>
        <v>0.23874570822971247</v>
      </c>
      <c r="Q6" s="9">
        <f t="shared" si="0"/>
        <v>0.20825151839269695</v>
      </c>
      <c r="R6" s="9">
        <f t="shared" si="0"/>
        <v>0.21912189580710301</v>
      </c>
      <c r="S6" s="9">
        <f t="shared" si="0"/>
        <v>0.21104511999091319</v>
      </c>
      <c r="T6" s="9">
        <f t="shared" si="0"/>
        <v>0.22469133823506113</v>
      </c>
      <c r="U6" s="10">
        <f t="shared" si="3"/>
        <v>0.20975362980881337</v>
      </c>
      <c r="W6" s="8">
        <v>2</v>
      </c>
      <c r="X6" s="9">
        <f t="shared" si="1"/>
        <v>0.25283268601207587</v>
      </c>
      <c r="Y6" s="9">
        <f t="shared" si="1"/>
        <v>0.24091022363972767</v>
      </c>
      <c r="Z6" s="9">
        <f t="shared" si="1"/>
        <v>0.17451907089291976</v>
      </c>
      <c r="AA6" s="9">
        <f t="shared" si="1"/>
        <v>0.13823201733695764</v>
      </c>
      <c r="AB6" s="9">
        <f t="shared" si="1"/>
        <v>0.12174574247732935</v>
      </c>
      <c r="AC6" s="9">
        <f t="shared" si="1"/>
        <v>0.13600736439630171</v>
      </c>
      <c r="AD6" s="9">
        <f t="shared" si="1"/>
        <v>0.21842158285011148</v>
      </c>
      <c r="AE6" s="9">
        <f t="shared" si="1"/>
        <v>0.25079178876103719</v>
      </c>
      <c r="AF6" s="9">
        <f t="shared" si="1"/>
        <v>0.24065780711292881</v>
      </c>
      <c r="AG6" s="9">
        <f t="shared" si="1"/>
        <v>0.23134895370392719</v>
      </c>
      <c r="AH6" s="9">
        <f t="shared" si="1"/>
        <v>0.22121464883962519</v>
      </c>
      <c r="AI6" s="9">
        <f t="shared" si="1"/>
        <v>0.23719166844133763</v>
      </c>
      <c r="AJ6" s="10">
        <f t="shared" si="4"/>
        <v>0.20532279620535665</v>
      </c>
      <c r="AL6" s="8">
        <v>2</v>
      </c>
      <c r="AM6" s="9">
        <f t="shared" si="5"/>
        <v>0.19128880333853757</v>
      </c>
      <c r="AN6" s="9">
        <f t="shared" si="2"/>
        <v>0.1645872788496458</v>
      </c>
      <c r="AO6" s="9">
        <f t="shared" si="2"/>
        <v>8.018948781556326E-2</v>
      </c>
      <c r="AP6" s="9">
        <f t="shared" si="2"/>
        <v>9.2184736238999799E-3</v>
      </c>
      <c r="AQ6" s="9">
        <f t="shared" si="2"/>
        <v>6.5124392681144491E-3</v>
      </c>
      <c r="AR6" s="9">
        <f t="shared" si="2"/>
        <v>3.6106956010176217E-2</v>
      </c>
      <c r="AS6" s="9">
        <f t="shared" si="2"/>
        <v>0.1287460860178031</v>
      </c>
      <c r="AT6" s="9">
        <f t="shared" si="2"/>
        <v>0.15398346168665125</v>
      </c>
      <c r="AU6" s="9">
        <f t="shared" si="2"/>
        <v>0.14342092051148278</v>
      </c>
      <c r="AV6" s="9">
        <f t="shared" si="2"/>
        <v>0.1419871543561369</v>
      </c>
      <c r="AW6" s="9">
        <f t="shared" si="2"/>
        <v>0.15001863175073052</v>
      </c>
      <c r="AX6" s="9">
        <f t="shared" si="2"/>
        <v>0.1625887150055417</v>
      </c>
      <c r="AY6" s="10">
        <f t="shared" si="6"/>
        <v>0.11405403401952363</v>
      </c>
    </row>
    <row r="7" spans="1:51">
      <c r="A7" s="2">
        <v>4</v>
      </c>
      <c r="B7" s="2">
        <v>1</v>
      </c>
      <c r="C7" s="2">
        <v>3</v>
      </c>
      <c r="D7" s="20">
        <v>0.20519354587668356</v>
      </c>
      <c r="E7" s="7">
        <v>0.23282060585462311</v>
      </c>
      <c r="F7" s="7">
        <v>0.18680766651483649</v>
      </c>
      <c r="G7" s="7"/>
      <c r="H7" s="8">
        <v>3</v>
      </c>
      <c r="I7" s="9">
        <f t="shared" si="0"/>
        <v>0.24234166149205649</v>
      </c>
      <c r="J7" s="9">
        <f t="shared" si="0"/>
        <v>0.25860091774194366</v>
      </c>
      <c r="K7" s="9">
        <f t="shared" si="0"/>
        <v>0.19219698948970745</v>
      </c>
      <c r="L7" s="9">
        <f t="shared" si="0"/>
        <v>0.17560417176278048</v>
      </c>
      <c r="M7" s="9">
        <f t="shared" si="0"/>
        <v>0.15881116949691754</v>
      </c>
      <c r="N7" s="9">
        <f t="shared" si="0"/>
        <v>0.16801806896174692</v>
      </c>
      <c r="O7" s="9">
        <f t="shared" si="0"/>
        <v>0.22247789353237035</v>
      </c>
      <c r="P7" s="9">
        <f t="shared" si="0"/>
        <v>0.24112186813795006</v>
      </c>
      <c r="Q7" s="9">
        <f t="shared" si="0"/>
        <v>0.20572178965702737</v>
      </c>
      <c r="R7" s="9">
        <f t="shared" si="0"/>
        <v>0.22410903832491205</v>
      </c>
      <c r="S7" s="9">
        <f t="shared" si="0"/>
        <v>0.21068749372947682</v>
      </c>
      <c r="T7" s="9">
        <f t="shared" si="0"/>
        <v>0.22663818811326047</v>
      </c>
      <c r="U7" s="10">
        <f t="shared" si="3"/>
        <v>0.21052743753667913</v>
      </c>
      <c r="W7" s="8">
        <v>3</v>
      </c>
      <c r="X7" s="9">
        <f t="shared" si="1"/>
        <v>0.25278763807604149</v>
      </c>
      <c r="Y7" s="9">
        <f t="shared" si="1"/>
        <v>0.24094265682325136</v>
      </c>
      <c r="Z7" s="9">
        <f t="shared" si="1"/>
        <v>0.17512049915273609</v>
      </c>
      <c r="AA7" s="9">
        <f t="shared" si="1"/>
        <v>0.13832601105820447</v>
      </c>
      <c r="AB7" s="9">
        <f t="shared" si="1"/>
        <v>0.12180965909675147</v>
      </c>
      <c r="AC7" s="9">
        <f t="shared" si="1"/>
        <v>0.13606246559762522</v>
      </c>
      <c r="AD7" s="9">
        <f t="shared" si="1"/>
        <v>0.21847248801064961</v>
      </c>
      <c r="AE7" s="9">
        <f t="shared" si="1"/>
        <v>0.25103054769783806</v>
      </c>
      <c r="AF7" s="9">
        <f t="shared" si="1"/>
        <v>0.24090967503950603</v>
      </c>
      <c r="AG7" s="9">
        <f t="shared" si="1"/>
        <v>0.23053135877042225</v>
      </c>
      <c r="AH7" s="9">
        <f t="shared" si="1"/>
        <v>0.21991117573912147</v>
      </c>
      <c r="AI7" s="9">
        <f t="shared" si="1"/>
        <v>0.23627906130236642</v>
      </c>
      <c r="AJ7" s="10">
        <f t="shared" si="4"/>
        <v>0.20518193636370952</v>
      </c>
      <c r="AL7" s="8">
        <v>3</v>
      </c>
      <c r="AM7" s="9">
        <f t="shared" si="5"/>
        <v>0.19193916714659379</v>
      </c>
      <c r="AN7" s="9">
        <f t="shared" si="2"/>
        <v>0.16492683749729217</v>
      </c>
      <c r="AO7" s="9">
        <f t="shared" si="2"/>
        <v>8.0265244580038392E-2</v>
      </c>
      <c r="AP7" s="9">
        <f t="shared" si="2"/>
        <v>9.248891590109708E-3</v>
      </c>
      <c r="AQ7" s="9">
        <f t="shared" si="2"/>
        <v>6.5213836171849771E-3</v>
      </c>
      <c r="AR7" s="9">
        <f t="shared" si="2"/>
        <v>3.611495535641622E-2</v>
      </c>
      <c r="AS7" s="9">
        <f t="shared" si="2"/>
        <v>0.12893194207021905</v>
      </c>
      <c r="AT7" s="9">
        <f t="shared" si="2"/>
        <v>0.15420391181884036</v>
      </c>
      <c r="AU7" s="9">
        <f t="shared" si="2"/>
        <v>0.14345421203310391</v>
      </c>
      <c r="AV7" s="9">
        <f t="shared" si="2"/>
        <v>0.14242405801688982</v>
      </c>
      <c r="AW7" s="9">
        <f t="shared" si="2"/>
        <v>0.15014048301815605</v>
      </c>
      <c r="AX7" s="9">
        <f t="shared" si="2"/>
        <v>0.16297966725110841</v>
      </c>
      <c r="AY7" s="10">
        <f t="shared" si="6"/>
        <v>0.11426256283299607</v>
      </c>
    </row>
    <row r="8" spans="1:51">
      <c r="A8" s="2">
        <v>5</v>
      </c>
      <c r="B8" s="2">
        <v>1</v>
      </c>
      <c r="C8" s="2">
        <v>4</v>
      </c>
      <c r="D8" s="20">
        <v>0.23176530718920443</v>
      </c>
      <c r="E8" s="7">
        <v>0.23288237675247242</v>
      </c>
      <c r="F8" s="7">
        <v>0.18723442914474345</v>
      </c>
      <c r="G8" s="7"/>
      <c r="H8" s="8">
        <v>4</v>
      </c>
      <c r="I8" s="9">
        <f t="shared" si="0"/>
        <v>0.25740906031968508</v>
      </c>
      <c r="J8" s="9">
        <f t="shared" si="0"/>
        <v>0.2664792219236477</v>
      </c>
      <c r="K8" s="9">
        <f t="shared" si="0"/>
        <v>0.19905703488131929</v>
      </c>
      <c r="L8" s="9">
        <f t="shared" si="0"/>
        <v>0.17778458281086118</v>
      </c>
      <c r="M8" s="9">
        <f t="shared" si="0"/>
        <v>0.16036787574541372</v>
      </c>
      <c r="N8" s="9">
        <f t="shared" si="0"/>
        <v>0.16854721028297664</v>
      </c>
      <c r="O8" s="9">
        <f t="shared" si="0"/>
        <v>0.22397165961746157</v>
      </c>
      <c r="P8" s="9">
        <f t="shared" si="0"/>
        <v>0.24850388176223706</v>
      </c>
      <c r="Q8" s="9">
        <f t="shared" si="0"/>
        <v>0.21866534708950366</v>
      </c>
      <c r="R8" s="9">
        <f t="shared" si="0"/>
        <v>0.23907847709311209</v>
      </c>
      <c r="S8" s="9">
        <f t="shared" si="0"/>
        <v>0.22013561775625262</v>
      </c>
      <c r="T8" s="9">
        <f t="shared" si="0"/>
        <v>0.24023693184496409</v>
      </c>
      <c r="U8" s="10">
        <f t="shared" si="3"/>
        <v>0.21835307509395294</v>
      </c>
      <c r="W8" s="8">
        <v>4</v>
      </c>
      <c r="X8" s="9">
        <f t="shared" si="1"/>
        <v>0.25640286359817821</v>
      </c>
      <c r="Y8" s="9">
        <f t="shared" si="1"/>
        <v>0.2418261969865077</v>
      </c>
      <c r="Z8" s="9">
        <f t="shared" si="1"/>
        <v>0.17609466824143721</v>
      </c>
      <c r="AA8" s="9">
        <f t="shared" si="1"/>
        <v>0.13843499091460332</v>
      </c>
      <c r="AB8" s="9">
        <f t="shared" si="1"/>
        <v>0.12186101891289329</v>
      </c>
      <c r="AC8" s="9">
        <f t="shared" si="1"/>
        <v>0.13634270895929385</v>
      </c>
      <c r="AD8" s="9">
        <f t="shared" si="1"/>
        <v>0.21940646521823606</v>
      </c>
      <c r="AE8" s="9">
        <f t="shared" si="1"/>
        <v>0.25124509230387571</v>
      </c>
      <c r="AF8" s="9">
        <f t="shared" si="1"/>
        <v>0.24262709924190867</v>
      </c>
      <c r="AG8" s="9">
        <f t="shared" si="1"/>
        <v>0.23185202909546354</v>
      </c>
      <c r="AH8" s="9">
        <f t="shared" si="1"/>
        <v>0.22200324445257483</v>
      </c>
      <c r="AI8" s="9">
        <f t="shared" si="1"/>
        <v>0.23977386021427621</v>
      </c>
      <c r="AJ8" s="10">
        <f t="shared" si="4"/>
        <v>0.20648918651160406</v>
      </c>
      <c r="AL8" s="8">
        <v>4</v>
      </c>
      <c r="AM8" s="9">
        <f t="shared" si="5"/>
        <v>0.19450572716508588</v>
      </c>
      <c r="AN8" s="9">
        <f t="shared" si="2"/>
        <v>0.16692216144874958</v>
      </c>
      <c r="AO8" s="9">
        <f t="shared" si="2"/>
        <v>8.0572338486387243E-2</v>
      </c>
      <c r="AP8" s="9">
        <f t="shared" si="2"/>
        <v>9.2728082597573862E-3</v>
      </c>
      <c r="AQ8" s="9">
        <f t="shared" si="2"/>
        <v>6.5284509246475901E-3</v>
      </c>
      <c r="AR8" s="9">
        <f t="shared" si="2"/>
        <v>3.6156795900818627E-2</v>
      </c>
      <c r="AS8" s="9">
        <f t="shared" si="2"/>
        <v>0.12925039823442527</v>
      </c>
      <c r="AT8" s="9">
        <f t="shared" si="2"/>
        <v>0.15437910337459707</v>
      </c>
      <c r="AU8" s="9">
        <f t="shared" si="2"/>
        <v>0.14398814896010725</v>
      </c>
      <c r="AV8" s="9">
        <f t="shared" si="2"/>
        <v>0.14328773498481856</v>
      </c>
      <c r="AW8" s="9">
        <f t="shared" si="2"/>
        <v>0.1519477257308566</v>
      </c>
      <c r="AX8" s="9">
        <f t="shared" si="2"/>
        <v>0.16607356416973673</v>
      </c>
      <c r="AY8" s="10">
        <f t="shared" si="6"/>
        <v>0.11524041313666562</v>
      </c>
    </row>
    <row r="9" spans="1:51">
      <c r="A9" s="2">
        <v>6</v>
      </c>
      <c r="B9" s="2">
        <v>1</v>
      </c>
      <c r="C9" s="2">
        <v>5</v>
      </c>
      <c r="D9" s="20">
        <v>0.25246632554039716</v>
      </c>
      <c r="E9" s="7">
        <v>0.23296230436714743</v>
      </c>
      <c r="F9" s="7">
        <v>0.18734389169796853</v>
      </c>
      <c r="G9" s="7"/>
      <c r="H9" s="8">
        <v>5</v>
      </c>
      <c r="I9" s="9">
        <f t="shared" si="0"/>
        <v>0.27952631114714815</v>
      </c>
      <c r="J9" s="9">
        <f t="shared" si="0"/>
        <v>0.27266434747094209</v>
      </c>
      <c r="K9" s="9">
        <f t="shared" si="0"/>
        <v>0.20552518027494163</v>
      </c>
      <c r="L9" s="9">
        <f t="shared" si="0"/>
        <v>0.17998273918041408</v>
      </c>
      <c r="M9" s="9">
        <f t="shared" si="0"/>
        <v>0.16002987609212418</v>
      </c>
      <c r="N9" s="9">
        <f t="shared" si="0"/>
        <v>0.16625063486084102</v>
      </c>
      <c r="O9" s="9">
        <f t="shared" si="0"/>
        <v>0.22509664472299853</v>
      </c>
      <c r="P9" s="9">
        <f t="shared" si="0"/>
        <v>0.25449475992853704</v>
      </c>
      <c r="Q9" s="9">
        <f t="shared" si="0"/>
        <v>0.24087220459482736</v>
      </c>
      <c r="R9" s="9">
        <f t="shared" si="0"/>
        <v>0.25328873719175105</v>
      </c>
      <c r="S9" s="9">
        <f t="shared" si="0"/>
        <v>0.24364289836910788</v>
      </c>
      <c r="T9" s="9">
        <f t="shared" si="0"/>
        <v>0.26190787804652416</v>
      </c>
      <c r="U9" s="10">
        <f t="shared" si="3"/>
        <v>0.2286068509900131</v>
      </c>
      <c r="W9" s="8">
        <v>5</v>
      </c>
      <c r="X9" s="9">
        <f t="shared" si="1"/>
        <v>0.2590511689695823</v>
      </c>
      <c r="Y9" s="9">
        <f t="shared" si="1"/>
        <v>0.24344816224307908</v>
      </c>
      <c r="Z9" s="9">
        <f t="shared" si="1"/>
        <v>0.17720965860068308</v>
      </c>
      <c r="AA9" s="9">
        <f t="shared" si="1"/>
        <v>0.13881006164241741</v>
      </c>
      <c r="AB9" s="9">
        <f t="shared" si="1"/>
        <v>0.12175797864584696</v>
      </c>
      <c r="AC9" s="9">
        <f t="shared" si="1"/>
        <v>0.13330067941004611</v>
      </c>
      <c r="AD9" s="9">
        <f t="shared" si="1"/>
        <v>0.21931686222711089</v>
      </c>
      <c r="AE9" s="9">
        <f t="shared" si="1"/>
        <v>0.25237473853317188</v>
      </c>
      <c r="AF9" s="9">
        <f t="shared" si="1"/>
        <v>0.24438504760857963</v>
      </c>
      <c r="AG9" s="9">
        <f t="shared" si="1"/>
        <v>0.2323313015962335</v>
      </c>
      <c r="AH9" s="9">
        <f t="shared" si="1"/>
        <v>0.22712315484121887</v>
      </c>
      <c r="AI9" s="9">
        <f t="shared" si="1"/>
        <v>0.24756654553634258</v>
      </c>
      <c r="AJ9" s="10">
        <f t="shared" si="4"/>
        <v>0.20805627998785933</v>
      </c>
      <c r="AL9" s="8">
        <v>5</v>
      </c>
      <c r="AM9" s="9">
        <f t="shared" si="5"/>
        <v>0.19627130577412003</v>
      </c>
      <c r="AN9" s="9">
        <f t="shared" si="2"/>
        <v>0.16936551630974875</v>
      </c>
      <c r="AO9" s="9">
        <f t="shared" si="2"/>
        <v>8.1156563506734641E-2</v>
      </c>
      <c r="AP9" s="9">
        <f t="shared" si="2"/>
        <v>9.2887268981368936E-3</v>
      </c>
      <c r="AQ9" s="9">
        <f t="shared" si="2"/>
        <v>6.479613307053227E-3</v>
      </c>
      <c r="AR9" s="9">
        <f t="shared" si="2"/>
        <v>3.5943634382336311E-2</v>
      </c>
      <c r="AS9" s="9">
        <f t="shared" si="2"/>
        <v>0.12889782242500789</v>
      </c>
      <c r="AT9" s="9">
        <f t="shared" si="2"/>
        <v>0.1548331578316175</v>
      </c>
      <c r="AU9" s="9">
        <f t="shared" si="2"/>
        <v>0.14450668027383881</v>
      </c>
      <c r="AV9" s="9">
        <f t="shared" si="2"/>
        <v>0.14379925540136979</v>
      </c>
      <c r="AW9" s="9">
        <f t="shared" si="2"/>
        <v>0.15440265406370118</v>
      </c>
      <c r="AX9" s="9">
        <f t="shared" si="2"/>
        <v>0.16956419878455944</v>
      </c>
      <c r="AY9" s="10">
        <f t="shared" si="6"/>
        <v>0.11620909407985204</v>
      </c>
    </row>
    <row r="10" spans="1:51">
      <c r="A10" s="2">
        <v>7</v>
      </c>
      <c r="B10" s="2">
        <v>1</v>
      </c>
      <c r="C10" s="2">
        <v>6</v>
      </c>
      <c r="D10" s="20">
        <v>0.25258217501634239</v>
      </c>
      <c r="E10" s="7">
        <v>0.23322967422618962</v>
      </c>
      <c r="F10" s="7">
        <v>0.18825074507516504</v>
      </c>
      <c r="G10" s="7"/>
      <c r="H10" s="8">
        <v>6</v>
      </c>
      <c r="I10" s="9">
        <f t="shared" si="0"/>
        <v>0.28727025424179453</v>
      </c>
      <c r="J10" s="9">
        <f t="shared" si="0"/>
        <v>0.27603516969983349</v>
      </c>
      <c r="K10" s="9">
        <f t="shared" si="0"/>
        <v>0.20548488212733981</v>
      </c>
      <c r="L10" s="9">
        <f t="shared" si="0"/>
        <v>0.16635342603336264</v>
      </c>
      <c r="M10" s="9">
        <f t="shared" si="0"/>
        <v>0.1254961031575321</v>
      </c>
      <c r="N10" s="9">
        <f t="shared" si="0"/>
        <v>0.13094154012077525</v>
      </c>
      <c r="O10" s="9">
        <f t="shared" si="0"/>
        <v>0.21050419722366567</v>
      </c>
      <c r="P10" s="9">
        <f t="shared" si="0"/>
        <v>0.23158451502022712</v>
      </c>
      <c r="Q10" s="9">
        <f t="shared" si="0"/>
        <v>0.22054703431811332</v>
      </c>
      <c r="R10" s="9">
        <f t="shared" si="0"/>
        <v>0.25557650121422559</v>
      </c>
      <c r="S10" s="9">
        <f t="shared" si="0"/>
        <v>0.25672402743849826</v>
      </c>
      <c r="T10" s="9">
        <f t="shared" si="0"/>
        <v>0.27554213374270342</v>
      </c>
      <c r="U10" s="10">
        <f t="shared" si="3"/>
        <v>0.22017164869483927</v>
      </c>
      <c r="W10" s="8">
        <v>6</v>
      </c>
      <c r="X10" s="9">
        <f t="shared" si="1"/>
        <v>0.25976354694972192</v>
      </c>
      <c r="Y10" s="9">
        <f t="shared" si="1"/>
        <v>0.24385456573396497</v>
      </c>
      <c r="Z10" s="9">
        <f t="shared" si="1"/>
        <v>0.17795137614961801</v>
      </c>
      <c r="AA10" s="9">
        <f t="shared" si="1"/>
        <v>0.12402174383720718</v>
      </c>
      <c r="AB10" s="9">
        <f t="shared" si="1"/>
        <v>3.7714353884768681E-2</v>
      </c>
      <c r="AC10" s="9">
        <f t="shared" si="1"/>
        <v>2.3857146689754357E-2</v>
      </c>
      <c r="AD10" s="9">
        <f t="shared" si="1"/>
        <v>0.20091031412997926</v>
      </c>
      <c r="AE10" s="9">
        <f t="shared" si="1"/>
        <v>0.24046892979761803</v>
      </c>
      <c r="AF10" s="9">
        <f t="shared" si="1"/>
        <v>0.23084743031910898</v>
      </c>
      <c r="AG10" s="9">
        <f t="shared" si="1"/>
        <v>0.23240449205574759</v>
      </c>
      <c r="AH10" s="9">
        <f t="shared" si="1"/>
        <v>0.23128941514582693</v>
      </c>
      <c r="AI10" s="9">
        <f t="shared" si="1"/>
        <v>0.25026488287984178</v>
      </c>
      <c r="AJ10" s="10">
        <f t="shared" si="4"/>
        <v>0.18777901646442982</v>
      </c>
      <c r="AL10" s="8">
        <v>6</v>
      </c>
      <c r="AM10" s="9">
        <f t="shared" si="5"/>
        <v>0.19735508936995375</v>
      </c>
      <c r="AN10" s="9">
        <f t="shared" si="2"/>
        <v>0.16991122015542809</v>
      </c>
      <c r="AO10" s="9">
        <f t="shared" si="2"/>
        <v>8.1444885469064698E-2</v>
      </c>
      <c r="AP10" s="9">
        <f t="shared" si="2"/>
        <v>9.1522014377916783E-3</v>
      </c>
      <c r="AQ10" s="9">
        <f t="shared" si="2"/>
        <v>9.538099282364016E-4</v>
      </c>
      <c r="AR10" s="9">
        <f t="shared" si="2"/>
        <v>1.0825638424794446E-2</v>
      </c>
      <c r="AS10" s="9">
        <f t="shared" si="2"/>
        <v>7.9461631990864159E-2</v>
      </c>
      <c r="AT10" s="9">
        <f t="shared" si="2"/>
        <v>0.13634942474897682</v>
      </c>
      <c r="AU10" s="9">
        <f t="shared" si="2"/>
        <v>0.14025735573945181</v>
      </c>
      <c r="AV10" s="9">
        <f t="shared" si="2"/>
        <v>0.14326151902413126</v>
      </c>
      <c r="AW10" s="9">
        <f t="shared" si="2"/>
        <v>0.15593478443155229</v>
      </c>
      <c r="AX10" s="9">
        <f t="shared" si="2"/>
        <v>0.17209820334576367</v>
      </c>
      <c r="AY10" s="10">
        <f t="shared" si="6"/>
        <v>0.10808381367216745</v>
      </c>
    </row>
    <row r="11" spans="1:51">
      <c r="A11" s="2">
        <v>8</v>
      </c>
      <c r="B11" s="2">
        <v>1</v>
      </c>
      <c r="C11" s="2">
        <v>7</v>
      </c>
      <c r="D11" s="20">
        <v>0.25259184891490671</v>
      </c>
      <c r="E11" s="7">
        <v>0.23326470059543497</v>
      </c>
      <c r="F11" s="7">
        <v>0.18744460734989443</v>
      </c>
      <c r="G11" s="7"/>
      <c r="H11" s="8">
        <v>7</v>
      </c>
      <c r="I11" s="9">
        <f t="shared" si="0"/>
        <v>0.28602785297740169</v>
      </c>
      <c r="J11" s="9">
        <f t="shared" si="0"/>
        <v>0.26760275686607055</v>
      </c>
      <c r="K11" s="9">
        <f t="shared" si="0"/>
        <v>0.15797130349680602</v>
      </c>
      <c r="L11" s="9">
        <f t="shared" si="0"/>
        <v>9.0181572909150604E-2</v>
      </c>
      <c r="M11" s="9">
        <f t="shared" si="0"/>
        <v>3.6585613121861031E-2</v>
      </c>
      <c r="N11" s="9">
        <f t="shared" si="0"/>
        <v>5.8626615517502298E-2</v>
      </c>
      <c r="O11" s="9">
        <f t="shared" si="0"/>
        <v>0.16891484257648801</v>
      </c>
      <c r="P11" s="9">
        <f t="shared" si="0"/>
        <v>0.17696151538627153</v>
      </c>
      <c r="Q11" s="9">
        <f t="shared" si="0"/>
        <v>0.13432723257908519</v>
      </c>
      <c r="R11" s="9">
        <f t="shared" si="0"/>
        <v>0.16568206542886937</v>
      </c>
      <c r="S11" s="9">
        <f t="shared" si="0"/>
        <v>0.20697110753068362</v>
      </c>
      <c r="T11" s="9">
        <f t="shared" si="0"/>
        <v>0.26746582262549135</v>
      </c>
      <c r="U11" s="10">
        <f t="shared" si="3"/>
        <v>0.16810985841797343</v>
      </c>
      <c r="W11" s="8">
        <v>7</v>
      </c>
      <c r="X11" s="9">
        <f t="shared" si="1"/>
        <v>0.25859984339857789</v>
      </c>
      <c r="Y11" s="9">
        <f t="shared" si="1"/>
        <v>0.23584567249951569</v>
      </c>
      <c r="Z11" s="9">
        <f t="shared" si="1"/>
        <v>7.4916700177941054E-2</v>
      </c>
      <c r="AA11" s="9">
        <f t="shared" si="1"/>
        <v>4.6230537312860242E-3</v>
      </c>
      <c r="AB11" s="9">
        <f t="shared" si="1"/>
        <v>0</v>
      </c>
      <c r="AC11" s="9">
        <f t="shared" si="1"/>
        <v>2.3838926874896003E-3</v>
      </c>
      <c r="AD11" s="9">
        <f t="shared" si="1"/>
        <v>6.5995713699924963E-2</v>
      </c>
      <c r="AE11" s="9">
        <f t="shared" si="1"/>
        <v>9.6576792539939144E-2</v>
      </c>
      <c r="AF11" s="9">
        <f t="shared" si="1"/>
        <v>8.3190440160110332E-2</v>
      </c>
      <c r="AG11" s="9">
        <f t="shared" si="1"/>
        <v>0.10828293044625238</v>
      </c>
      <c r="AH11" s="9">
        <f t="shared" si="1"/>
        <v>0.17689054102584997</v>
      </c>
      <c r="AI11" s="9">
        <f t="shared" si="1"/>
        <v>0.2435935554830303</v>
      </c>
      <c r="AJ11" s="10">
        <f t="shared" si="4"/>
        <v>0.11257492798749309</v>
      </c>
      <c r="AL11" s="8">
        <v>7</v>
      </c>
      <c r="AM11" s="9">
        <f t="shared" si="5"/>
        <v>0.19584219704999845</v>
      </c>
      <c r="AN11" s="9">
        <f t="shared" si="2"/>
        <v>0.16717619743687157</v>
      </c>
      <c r="AO11" s="9">
        <f t="shared" si="2"/>
        <v>4.1693379286156317E-2</v>
      </c>
      <c r="AP11" s="9">
        <f t="shared" si="2"/>
        <v>0</v>
      </c>
      <c r="AQ11" s="9">
        <f t="shared" si="2"/>
        <v>0</v>
      </c>
      <c r="AR11" s="9">
        <f t="shared" si="2"/>
        <v>1.3511683166941087E-3</v>
      </c>
      <c r="AS11" s="9">
        <f t="shared" si="2"/>
        <v>1.0037321693506464E-2</v>
      </c>
      <c r="AT11" s="9">
        <f t="shared" si="2"/>
        <v>4.1377937697800481E-2</v>
      </c>
      <c r="AU11" s="9">
        <f t="shared" si="2"/>
        <v>4.210294946877622E-2</v>
      </c>
      <c r="AV11" s="9">
        <f t="shared" si="2"/>
        <v>6.4835987730734235E-2</v>
      </c>
      <c r="AW11" s="9">
        <f t="shared" si="2"/>
        <v>0.12262838806835935</v>
      </c>
      <c r="AX11" s="9">
        <f t="shared" si="2"/>
        <v>0.16865512230771268</v>
      </c>
      <c r="AY11" s="10">
        <f t="shared" si="6"/>
        <v>7.1308387421384165E-2</v>
      </c>
    </row>
    <row r="12" spans="1:51">
      <c r="A12" s="2">
        <v>9</v>
      </c>
      <c r="B12" s="2">
        <v>1</v>
      </c>
      <c r="C12" s="2">
        <v>8</v>
      </c>
      <c r="D12" s="20">
        <v>0.2345822147959577</v>
      </c>
      <c r="E12" s="7">
        <v>0.23104698197907486</v>
      </c>
      <c r="F12" s="7">
        <v>0.18425004096359945</v>
      </c>
      <c r="G12" s="7"/>
      <c r="H12" s="8">
        <v>8</v>
      </c>
      <c r="I12" s="9">
        <f t="shared" si="0"/>
        <v>0.20387710946058299</v>
      </c>
      <c r="J12" s="9">
        <f t="shared" si="0"/>
        <v>0.16371620240285562</v>
      </c>
      <c r="K12" s="9">
        <f t="shared" si="0"/>
        <v>3.8312097692507409E-2</v>
      </c>
      <c r="L12" s="9">
        <f t="shared" si="0"/>
        <v>1.4321279749836453E-2</v>
      </c>
      <c r="M12" s="9">
        <f t="shared" si="0"/>
        <v>8.3069844345600979E-3</v>
      </c>
      <c r="N12" s="9">
        <f t="shared" si="0"/>
        <v>2.2989522889634444E-2</v>
      </c>
      <c r="O12" s="9">
        <f t="shared" si="0"/>
        <v>0.11941022596453767</v>
      </c>
      <c r="P12" s="9">
        <f t="shared" si="0"/>
        <v>0.13196343573180774</v>
      </c>
      <c r="Q12" s="9">
        <f t="shared" si="0"/>
        <v>6.88238037074064E-2</v>
      </c>
      <c r="R12" s="9">
        <f t="shared" si="0"/>
        <v>6.4529751213870765E-2</v>
      </c>
      <c r="S12" s="9">
        <f t="shared" si="0"/>
        <v>0.10274207435421492</v>
      </c>
      <c r="T12" s="9">
        <f t="shared" si="0"/>
        <v>0.18109550396738305</v>
      </c>
      <c r="U12" s="10">
        <f t="shared" si="3"/>
        <v>9.3340665964099789E-2</v>
      </c>
      <c r="W12" s="8">
        <v>8</v>
      </c>
      <c r="X12" s="9">
        <f t="shared" si="1"/>
        <v>0.16357610773557324</v>
      </c>
      <c r="Y12" s="9">
        <f t="shared" si="1"/>
        <v>6.4423611720524229E-2</v>
      </c>
      <c r="Z12" s="9">
        <f t="shared" si="1"/>
        <v>1.1996691715784024E-2</v>
      </c>
      <c r="AA12" s="9">
        <f t="shared" si="1"/>
        <v>0</v>
      </c>
      <c r="AB12" s="9">
        <f t="shared" si="1"/>
        <v>0</v>
      </c>
      <c r="AC12" s="9">
        <f t="shared" si="1"/>
        <v>1.8171059743529658E-3</v>
      </c>
      <c r="AD12" s="9">
        <f t="shared" si="1"/>
        <v>3.4444405782421347E-2</v>
      </c>
      <c r="AE12" s="9">
        <f t="shared" si="1"/>
        <v>2.8238649088448257E-2</v>
      </c>
      <c r="AF12" s="9">
        <f t="shared" si="1"/>
        <v>1.4298794989368485E-2</v>
      </c>
      <c r="AG12" s="9">
        <f t="shared" si="1"/>
        <v>1.8985165191934248E-2</v>
      </c>
      <c r="AH12" s="9">
        <f t="shared" si="1"/>
        <v>4.8933232682205743E-2</v>
      </c>
      <c r="AI12" s="9">
        <f t="shared" si="1"/>
        <v>0.12169052424274263</v>
      </c>
      <c r="AJ12" s="10">
        <f t="shared" si="4"/>
        <v>4.2367024093612926E-2</v>
      </c>
      <c r="AL12" s="8">
        <v>8</v>
      </c>
      <c r="AM12" s="9">
        <f t="shared" si="5"/>
        <v>0.13341465906498848</v>
      </c>
      <c r="AN12" s="9">
        <f t="shared" si="2"/>
        <v>6.278944379581898E-2</v>
      </c>
      <c r="AO12" s="9">
        <f t="shared" si="2"/>
        <v>1.4132950455241057E-2</v>
      </c>
      <c r="AP12" s="9">
        <f t="shared" si="2"/>
        <v>0</v>
      </c>
      <c r="AQ12" s="9">
        <f t="shared" si="2"/>
        <v>0</v>
      </c>
      <c r="AR12" s="9">
        <f t="shared" si="2"/>
        <v>1.3445083535038929E-3</v>
      </c>
      <c r="AS12" s="9">
        <f t="shared" si="2"/>
        <v>0</v>
      </c>
      <c r="AT12" s="9">
        <f t="shared" si="2"/>
        <v>5.3868100403404381E-3</v>
      </c>
      <c r="AU12" s="9">
        <f t="shared" si="2"/>
        <v>3.5215183743259816E-3</v>
      </c>
      <c r="AV12" s="9">
        <f t="shared" si="2"/>
        <v>1.0191200416694291E-2</v>
      </c>
      <c r="AW12" s="9">
        <f t="shared" si="2"/>
        <v>4.5100288966629772E-2</v>
      </c>
      <c r="AX12" s="9">
        <f t="shared" si="2"/>
        <v>0.10015958064028292</v>
      </c>
      <c r="AY12" s="10">
        <f t="shared" si="6"/>
        <v>3.1336746675652151E-2</v>
      </c>
    </row>
    <row r="13" spans="1:51">
      <c r="A13" s="2">
        <v>10</v>
      </c>
      <c r="B13" s="2">
        <v>1</v>
      </c>
      <c r="C13" s="2">
        <v>9</v>
      </c>
      <c r="D13" s="20">
        <v>0.19965607752871767</v>
      </c>
      <c r="E13" s="7">
        <v>0.19326240198956535</v>
      </c>
      <c r="F13" s="7">
        <v>0.15199408867616324</v>
      </c>
      <c r="G13" s="7"/>
      <c r="H13" s="8">
        <v>9</v>
      </c>
      <c r="I13" s="9">
        <f t="shared" si="0"/>
        <v>0.11960784770655691</v>
      </c>
      <c r="J13" s="9">
        <f t="shared" si="0"/>
        <v>5.1928740651625602E-2</v>
      </c>
      <c r="K13" s="9">
        <f t="shared" si="0"/>
        <v>7.3669291562304803E-3</v>
      </c>
      <c r="L13" s="9">
        <f t="shared" si="0"/>
        <v>1.9799461878227333E-3</v>
      </c>
      <c r="M13" s="9">
        <f t="shared" si="0"/>
        <v>3.8594524026958716E-3</v>
      </c>
      <c r="N13" s="9">
        <f t="shared" si="0"/>
        <v>1.7569167689465377E-2</v>
      </c>
      <c r="O13" s="9">
        <f t="shared" si="0"/>
        <v>8.4533498019633613E-2</v>
      </c>
      <c r="P13" s="9">
        <f t="shared" si="0"/>
        <v>9.4835815366624041E-2</v>
      </c>
      <c r="Q13" s="9">
        <f t="shared" si="0"/>
        <v>4.0865194516306394E-2</v>
      </c>
      <c r="R13" s="9">
        <f t="shared" si="0"/>
        <v>2.5901634221683373E-2</v>
      </c>
      <c r="S13" s="9">
        <f t="shared" si="0"/>
        <v>4.1785569972308832E-2</v>
      </c>
      <c r="T13" s="9">
        <f t="shared" si="0"/>
        <v>0.10372789420366386</v>
      </c>
      <c r="U13" s="10">
        <f t="shared" si="3"/>
        <v>4.9496807507884759E-2</v>
      </c>
      <c r="W13" s="8">
        <v>9</v>
      </c>
      <c r="X13" s="9">
        <f t="shared" si="1"/>
        <v>8.985377983203735E-2</v>
      </c>
      <c r="Y13" s="9">
        <f t="shared" si="1"/>
        <v>3.6716807095382289E-2</v>
      </c>
      <c r="Z13" s="9">
        <f t="shared" si="1"/>
        <v>4.8104586951019934E-3</v>
      </c>
      <c r="AA13" s="9">
        <f t="shared" si="1"/>
        <v>0</v>
      </c>
      <c r="AB13" s="9">
        <f t="shared" si="1"/>
        <v>0</v>
      </c>
      <c r="AC13" s="9">
        <f t="shared" si="1"/>
        <v>1.8722524349735136E-3</v>
      </c>
      <c r="AD13" s="9">
        <f t="shared" si="1"/>
        <v>2.4055210137030811E-2</v>
      </c>
      <c r="AE13" s="9">
        <f t="shared" si="1"/>
        <v>2.7933595067132996E-2</v>
      </c>
      <c r="AF13" s="9">
        <f t="shared" si="1"/>
        <v>1.3805677574318826E-2</v>
      </c>
      <c r="AG13" s="9">
        <f t="shared" si="1"/>
        <v>1.7404475647125394E-2</v>
      </c>
      <c r="AH13" s="9">
        <f t="shared" si="1"/>
        <v>4.0015170769890376E-2</v>
      </c>
      <c r="AI13" s="9">
        <f t="shared" si="1"/>
        <v>7.4626096536201905E-2</v>
      </c>
      <c r="AJ13" s="10">
        <f t="shared" si="4"/>
        <v>2.7591126982432952E-2</v>
      </c>
      <c r="AL13" s="8">
        <v>9</v>
      </c>
      <c r="AM13" s="9">
        <f t="shared" si="5"/>
        <v>9.5989607193702642E-2</v>
      </c>
      <c r="AN13" s="9">
        <f t="shared" si="2"/>
        <v>3.6961823314729872E-2</v>
      </c>
      <c r="AO13" s="9">
        <f t="shared" si="2"/>
        <v>1.2383626430588553E-2</v>
      </c>
      <c r="AP13" s="9">
        <f t="shared" si="2"/>
        <v>0</v>
      </c>
      <c r="AQ13" s="9">
        <f t="shared" si="2"/>
        <v>0</v>
      </c>
      <c r="AR13" s="9">
        <f t="shared" si="2"/>
        <v>1.3522049834560417E-3</v>
      </c>
      <c r="AS13" s="9">
        <f t="shared" si="2"/>
        <v>0</v>
      </c>
      <c r="AT13" s="9">
        <f t="shared" si="2"/>
        <v>2.3988332393413588E-3</v>
      </c>
      <c r="AU13" s="9">
        <f t="shared" si="2"/>
        <v>3.1193877843776314E-3</v>
      </c>
      <c r="AV13" s="9">
        <f t="shared" si="2"/>
        <v>1.0257228322631899E-2</v>
      </c>
      <c r="AW13" s="9">
        <f t="shared" si="2"/>
        <v>4.1207531115845138E-2</v>
      </c>
      <c r="AX13" s="9">
        <f t="shared" si="2"/>
        <v>8.4885958859720029E-2</v>
      </c>
      <c r="AY13" s="10">
        <f t="shared" si="6"/>
        <v>2.4046350103699429E-2</v>
      </c>
    </row>
    <row r="14" spans="1:51">
      <c r="A14" s="2">
        <v>11</v>
      </c>
      <c r="B14" s="2">
        <v>1</v>
      </c>
      <c r="C14" s="2">
        <v>10</v>
      </c>
      <c r="D14" s="20">
        <v>0.1630687439686222</v>
      </c>
      <c r="E14" s="7">
        <v>0.19114953608535223</v>
      </c>
      <c r="F14" s="7">
        <v>0.1318245459913486</v>
      </c>
      <c r="G14" s="7"/>
      <c r="H14" s="8">
        <v>10</v>
      </c>
      <c r="I14" s="9">
        <f t="shared" ref="I14:T27" si="7">AVERAGEIFS($D$4:$D$8763,$B$4:$B$8763,"="&amp;I$3,$C$4:$C$8763,"="&amp;$H14)</f>
        <v>8.1176189050342795E-2</v>
      </c>
      <c r="J14" s="9">
        <f t="shared" si="7"/>
        <v>3.2060188477479025E-2</v>
      </c>
      <c r="K14" s="9">
        <f t="shared" si="7"/>
        <v>2.899530026109449E-4</v>
      </c>
      <c r="L14" s="9">
        <f t="shared" si="7"/>
        <v>0</v>
      </c>
      <c r="M14" s="9">
        <f t="shared" si="7"/>
        <v>3.4312937420759785E-3</v>
      </c>
      <c r="N14" s="9">
        <f t="shared" si="7"/>
        <v>1.6007050219155435E-2</v>
      </c>
      <c r="O14" s="9">
        <f t="shared" si="7"/>
        <v>8.1115393398779337E-2</v>
      </c>
      <c r="P14" s="9">
        <f t="shared" si="7"/>
        <v>8.6122154697953909E-2</v>
      </c>
      <c r="Q14" s="9">
        <f t="shared" si="7"/>
        <v>3.6098747142530453E-2</v>
      </c>
      <c r="R14" s="9">
        <f t="shared" si="7"/>
        <v>2.4238711724405091E-2</v>
      </c>
      <c r="S14" s="9">
        <f t="shared" si="7"/>
        <v>3.6462527392043129E-2</v>
      </c>
      <c r="T14" s="9">
        <f t="shared" si="7"/>
        <v>6.8523914821239207E-2</v>
      </c>
      <c r="U14" s="10">
        <f t="shared" si="3"/>
        <v>3.8793843639051279E-2</v>
      </c>
      <c r="W14" s="8">
        <v>10</v>
      </c>
      <c r="X14" s="9">
        <f t="shared" ref="X14:AI27" si="8">AVERAGEIFS($E$4:$E$8763,$B$4:$B$8763,"="&amp;X$3,$C$4:$C$8763,"="&amp;$H14)</f>
        <v>8.3807977755956442E-2</v>
      </c>
      <c r="Y14" s="9">
        <f t="shared" si="8"/>
        <v>3.4406897006392358E-2</v>
      </c>
      <c r="Z14" s="9">
        <f t="shared" si="8"/>
        <v>4.7481660485182552E-3</v>
      </c>
      <c r="AA14" s="9">
        <f t="shared" si="8"/>
        <v>0</v>
      </c>
      <c r="AB14" s="9">
        <f t="shared" si="8"/>
        <v>0</v>
      </c>
      <c r="AC14" s="9">
        <f t="shared" si="8"/>
        <v>1.8107551583535395E-3</v>
      </c>
      <c r="AD14" s="9">
        <f t="shared" si="8"/>
        <v>2.322240331813517E-2</v>
      </c>
      <c r="AE14" s="9">
        <f t="shared" si="8"/>
        <v>2.7746907941871519E-2</v>
      </c>
      <c r="AF14" s="9">
        <f t="shared" si="8"/>
        <v>1.3575948040568957E-2</v>
      </c>
      <c r="AG14" s="9">
        <f t="shared" si="8"/>
        <v>1.4968201083286926E-2</v>
      </c>
      <c r="AH14" s="9">
        <f t="shared" si="8"/>
        <v>4.055763747740937E-2</v>
      </c>
      <c r="AI14" s="9">
        <f t="shared" si="8"/>
        <v>7.2051622054489867E-2</v>
      </c>
      <c r="AJ14" s="10">
        <f t="shared" si="4"/>
        <v>2.6408042990415197E-2</v>
      </c>
      <c r="AL14" s="8">
        <v>10</v>
      </c>
      <c r="AM14" s="9">
        <f t="shared" si="5"/>
        <v>9.260781635326297E-2</v>
      </c>
      <c r="AN14" s="9">
        <f t="shared" si="2"/>
        <v>3.6258568546030559E-2</v>
      </c>
      <c r="AO14" s="9">
        <f t="shared" si="2"/>
        <v>1.2387085011214641E-2</v>
      </c>
      <c r="AP14" s="9">
        <f t="shared" si="2"/>
        <v>0</v>
      </c>
      <c r="AQ14" s="9">
        <f t="shared" si="2"/>
        <v>0</v>
      </c>
      <c r="AR14" s="9">
        <f t="shared" si="2"/>
        <v>1.3699335534334708E-3</v>
      </c>
      <c r="AS14" s="9">
        <f t="shared" si="2"/>
        <v>0</v>
      </c>
      <c r="AT14" s="9">
        <f t="shared" si="2"/>
        <v>2.5578962037710144E-3</v>
      </c>
      <c r="AU14" s="9">
        <f t="shared" si="2"/>
        <v>2.7843571990635585E-3</v>
      </c>
      <c r="AV14" s="9">
        <f t="shared" si="2"/>
        <v>1.0163488112129707E-2</v>
      </c>
      <c r="AW14" s="9">
        <f t="shared" si="2"/>
        <v>4.0907993093847343E-2</v>
      </c>
      <c r="AX14" s="9">
        <f t="shared" si="2"/>
        <v>8.098062174847645E-2</v>
      </c>
      <c r="AY14" s="10">
        <f t="shared" si="6"/>
        <v>2.3334813318435805E-2</v>
      </c>
    </row>
    <row r="15" spans="1:51">
      <c r="A15" s="2">
        <v>12</v>
      </c>
      <c r="B15" s="2">
        <v>1</v>
      </c>
      <c r="C15" s="2">
        <v>11</v>
      </c>
      <c r="D15" s="20">
        <v>0.15968796720366127</v>
      </c>
      <c r="E15" s="7">
        <v>0.189637962880288</v>
      </c>
      <c r="F15" s="7">
        <v>0.10930643122079745</v>
      </c>
      <c r="G15" s="7"/>
      <c r="H15" s="8">
        <v>11</v>
      </c>
      <c r="I15" s="9">
        <f t="shared" si="7"/>
        <v>7.1442808151829351E-2</v>
      </c>
      <c r="J15" s="9">
        <f t="shared" si="7"/>
        <v>2.8657482386881483E-2</v>
      </c>
      <c r="K15" s="9">
        <f t="shared" si="7"/>
        <v>3.0980538117668296E-4</v>
      </c>
      <c r="L15" s="9">
        <f t="shared" si="7"/>
        <v>0</v>
      </c>
      <c r="M15" s="9">
        <f t="shared" si="7"/>
        <v>4.4799787549584984E-3</v>
      </c>
      <c r="N15" s="9">
        <f t="shared" si="7"/>
        <v>1.5585912617111845E-2</v>
      </c>
      <c r="O15" s="9">
        <f t="shared" si="7"/>
        <v>8.0524299180627479E-2</v>
      </c>
      <c r="P15" s="9">
        <f t="shared" si="7"/>
        <v>8.6504916854484179E-2</v>
      </c>
      <c r="Q15" s="9">
        <f t="shared" si="7"/>
        <v>3.6464462972933882E-2</v>
      </c>
      <c r="R15" s="9">
        <f t="shared" si="7"/>
        <v>2.2891891843491993E-2</v>
      </c>
      <c r="S15" s="9">
        <f t="shared" si="7"/>
        <v>3.4989130727692351E-2</v>
      </c>
      <c r="T15" s="9">
        <f t="shared" si="7"/>
        <v>5.9349947594414337E-2</v>
      </c>
      <c r="U15" s="10">
        <f t="shared" si="3"/>
        <v>3.6766719705466834E-2</v>
      </c>
      <c r="W15" s="8">
        <v>11</v>
      </c>
      <c r="X15" s="9">
        <f t="shared" si="8"/>
        <v>8.3522613524500647E-2</v>
      </c>
      <c r="Y15" s="9">
        <f t="shared" si="8"/>
        <v>3.4251320722488363E-2</v>
      </c>
      <c r="Z15" s="9">
        <f t="shared" si="8"/>
        <v>4.7113955315071735E-3</v>
      </c>
      <c r="AA15" s="9">
        <f t="shared" si="8"/>
        <v>0</v>
      </c>
      <c r="AB15" s="9">
        <f t="shared" si="8"/>
        <v>0</v>
      </c>
      <c r="AC15" s="9">
        <f t="shared" si="8"/>
        <v>1.7563593487768185E-3</v>
      </c>
      <c r="AD15" s="9">
        <f t="shared" si="8"/>
        <v>2.309874516068355E-2</v>
      </c>
      <c r="AE15" s="9">
        <f t="shared" si="8"/>
        <v>2.7654911036586002E-2</v>
      </c>
      <c r="AF15" s="9">
        <f t="shared" si="8"/>
        <v>1.3701104244168698E-2</v>
      </c>
      <c r="AG15" s="9">
        <f t="shared" si="8"/>
        <v>1.4989729157192802E-2</v>
      </c>
      <c r="AH15" s="9">
        <f t="shared" si="8"/>
        <v>3.9476498250288428E-2</v>
      </c>
      <c r="AI15" s="9">
        <f t="shared" si="8"/>
        <v>6.9692348919817265E-2</v>
      </c>
      <c r="AJ15" s="10">
        <f t="shared" si="4"/>
        <v>2.607125215800081E-2</v>
      </c>
      <c r="AL15" s="8">
        <v>11</v>
      </c>
      <c r="AM15" s="9">
        <f t="shared" si="5"/>
        <v>9.1809662474004017E-2</v>
      </c>
      <c r="AN15" s="9">
        <f t="shared" si="2"/>
        <v>3.4618561245045386E-2</v>
      </c>
      <c r="AO15" s="9">
        <f t="shared" si="2"/>
        <v>1.2221551554450564E-2</v>
      </c>
      <c r="AP15" s="9">
        <f t="shared" si="2"/>
        <v>0</v>
      </c>
      <c r="AQ15" s="9">
        <f t="shared" si="2"/>
        <v>0</v>
      </c>
      <c r="AR15" s="9">
        <f t="shared" si="2"/>
        <v>1.3634950145436316E-3</v>
      </c>
      <c r="AS15" s="9">
        <f t="shared" si="2"/>
        <v>0</v>
      </c>
      <c r="AT15" s="9">
        <f t="shared" si="2"/>
        <v>2.5623463734596591E-3</v>
      </c>
      <c r="AU15" s="9">
        <f t="shared" si="2"/>
        <v>1.6124660637941148E-4</v>
      </c>
      <c r="AV15" s="9">
        <f t="shared" si="2"/>
        <v>1.0034663217100377E-2</v>
      </c>
      <c r="AW15" s="9">
        <f t="shared" si="2"/>
        <v>4.0190594795267508E-2</v>
      </c>
      <c r="AX15" s="9">
        <f t="shared" si="2"/>
        <v>7.636404708903731E-2</v>
      </c>
      <c r="AY15" s="10">
        <f t="shared" si="6"/>
        <v>2.244384736410732E-2</v>
      </c>
    </row>
    <row r="16" spans="1:51">
      <c r="A16" s="2">
        <v>13</v>
      </c>
      <c r="B16" s="2">
        <v>1</v>
      </c>
      <c r="C16" s="2">
        <v>12</v>
      </c>
      <c r="D16" s="20">
        <v>0.14594010136636637</v>
      </c>
      <c r="E16" s="7">
        <v>0.1640408491749222</v>
      </c>
      <c r="F16" s="7">
        <v>0.10909250045618618</v>
      </c>
      <c r="G16" s="7"/>
      <c r="H16" s="8">
        <v>12</v>
      </c>
      <c r="I16" s="9">
        <f t="shared" si="7"/>
        <v>6.8722728691406457E-2</v>
      </c>
      <c r="J16" s="9">
        <f t="shared" si="7"/>
        <v>2.765000765936108E-2</v>
      </c>
      <c r="K16" s="9">
        <f t="shared" si="7"/>
        <v>0</v>
      </c>
      <c r="L16" s="9">
        <f t="shared" si="7"/>
        <v>0</v>
      </c>
      <c r="M16" s="9">
        <f t="shared" si="7"/>
        <v>3.4675960720556304E-3</v>
      </c>
      <c r="N16" s="9">
        <f t="shared" si="7"/>
        <v>1.6454017980275411E-2</v>
      </c>
      <c r="O16" s="9">
        <f t="shared" si="7"/>
        <v>8.0723309139442007E-2</v>
      </c>
      <c r="P16" s="9">
        <f t="shared" si="7"/>
        <v>8.7211456677725327E-2</v>
      </c>
      <c r="Q16" s="9">
        <f t="shared" si="7"/>
        <v>3.7770475128878968E-2</v>
      </c>
      <c r="R16" s="9">
        <f t="shared" si="7"/>
        <v>2.2795512205719983E-2</v>
      </c>
      <c r="S16" s="9">
        <f t="shared" si="7"/>
        <v>3.5623693162413962E-2</v>
      </c>
      <c r="T16" s="9">
        <f t="shared" si="7"/>
        <v>5.9026356874625922E-2</v>
      </c>
      <c r="U16" s="10">
        <f t="shared" si="3"/>
        <v>3.6620429465992067E-2</v>
      </c>
      <c r="W16" s="8">
        <v>12</v>
      </c>
      <c r="X16" s="9">
        <f t="shared" si="8"/>
        <v>8.3319848840399946E-2</v>
      </c>
      <c r="Y16" s="9">
        <f t="shared" si="8"/>
        <v>3.4196697020792886E-2</v>
      </c>
      <c r="Z16" s="9">
        <f t="shared" si="8"/>
        <v>4.7729685712469159E-3</v>
      </c>
      <c r="AA16" s="9">
        <f t="shared" si="8"/>
        <v>0</v>
      </c>
      <c r="AB16" s="9">
        <f t="shared" si="8"/>
        <v>0</v>
      </c>
      <c r="AC16" s="9">
        <f t="shared" si="8"/>
        <v>1.8010527988132489E-3</v>
      </c>
      <c r="AD16" s="9">
        <f t="shared" si="8"/>
        <v>2.3421677310879588E-2</v>
      </c>
      <c r="AE16" s="9">
        <f t="shared" si="8"/>
        <v>2.789813041510732E-2</v>
      </c>
      <c r="AF16" s="9">
        <f t="shared" si="8"/>
        <v>1.4109701859365715E-2</v>
      </c>
      <c r="AG16" s="9">
        <f t="shared" si="8"/>
        <v>1.5045537565384692E-2</v>
      </c>
      <c r="AH16" s="9">
        <f t="shared" si="8"/>
        <v>3.994637954328762E-2</v>
      </c>
      <c r="AI16" s="9">
        <f t="shared" si="8"/>
        <v>6.9063282750657137E-2</v>
      </c>
      <c r="AJ16" s="10">
        <f t="shared" si="4"/>
        <v>2.6131273056327921E-2</v>
      </c>
      <c r="AL16" s="8">
        <v>12</v>
      </c>
      <c r="AM16" s="9">
        <f t="shared" si="5"/>
        <v>9.114719721443601E-2</v>
      </c>
      <c r="AN16" s="9">
        <f t="shared" si="2"/>
        <v>3.3304731755135861E-2</v>
      </c>
      <c r="AO16" s="9">
        <f t="shared" si="2"/>
        <v>1.2353172280730389E-2</v>
      </c>
      <c r="AP16" s="9">
        <f t="shared" si="2"/>
        <v>0</v>
      </c>
      <c r="AQ16" s="9">
        <f t="shared" si="2"/>
        <v>0</v>
      </c>
      <c r="AR16" s="9">
        <f t="shared" si="2"/>
        <v>1.3459437091505038E-3</v>
      </c>
      <c r="AS16" s="9">
        <f t="shared" si="2"/>
        <v>0</v>
      </c>
      <c r="AT16" s="9">
        <f t="shared" si="2"/>
        <v>2.4725546077203472E-3</v>
      </c>
      <c r="AU16" s="9">
        <f t="shared" si="2"/>
        <v>3.0095628382096635E-3</v>
      </c>
      <c r="AV16" s="9">
        <f t="shared" si="2"/>
        <v>1.0049315543013295E-2</v>
      </c>
      <c r="AW16" s="9">
        <f t="shared" si="2"/>
        <v>3.9763089162069318E-2</v>
      </c>
      <c r="AX16" s="9">
        <f t="shared" si="2"/>
        <v>7.3567461245598195E-2</v>
      </c>
      <c r="AY16" s="10">
        <f t="shared" si="6"/>
        <v>2.2251085696338633E-2</v>
      </c>
    </row>
    <row r="17" spans="1:51">
      <c r="A17" s="2">
        <v>14</v>
      </c>
      <c r="B17" s="2">
        <v>1</v>
      </c>
      <c r="C17" s="2">
        <v>13</v>
      </c>
      <c r="D17" s="20">
        <v>0.14438348890238489</v>
      </c>
      <c r="E17" s="7">
        <v>0.17824360838507736</v>
      </c>
      <c r="F17" s="7">
        <v>0.10908442077805992</v>
      </c>
      <c r="G17" s="7"/>
      <c r="H17" s="8">
        <v>13</v>
      </c>
      <c r="I17" s="9">
        <f t="shared" si="7"/>
        <v>7.2852820857276013E-2</v>
      </c>
      <c r="J17" s="9">
        <f t="shared" si="7"/>
        <v>2.9673448405892873E-2</v>
      </c>
      <c r="K17" s="9">
        <f t="shared" si="7"/>
        <v>2.3489557601078767E-4</v>
      </c>
      <c r="L17" s="9">
        <f t="shared" si="7"/>
        <v>0</v>
      </c>
      <c r="M17" s="9">
        <f t="shared" si="7"/>
        <v>2.6463720987486001E-3</v>
      </c>
      <c r="N17" s="9">
        <f t="shared" si="7"/>
        <v>1.7657395736390264E-2</v>
      </c>
      <c r="O17" s="9">
        <f t="shared" si="7"/>
        <v>8.4764014482630892E-2</v>
      </c>
      <c r="P17" s="9">
        <f t="shared" si="7"/>
        <v>9.2569410702488766E-2</v>
      </c>
      <c r="Q17" s="9">
        <f t="shared" si="7"/>
        <v>5.0617853970352171E-2</v>
      </c>
      <c r="R17" s="9">
        <f t="shared" si="7"/>
        <v>2.7881774625192861E-2</v>
      </c>
      <c r="S17" s="9">
        <f t="shared" si="7"/>
        <v>4.0969159925361182E-2</v>
      </c>
      <c r="T17" s="9">
        <f t="shared" si="7"/>
        <v>6.3072929650466042E-2</v>
      </c>
      <c r="U17" s="10">
        <f t="shared" si="3"/>
        <v>4.0245006335900869E-2</v>
      </c>
      <c r="W17" s="8">
        <v>13</v>
      </c>
      <c r="X17" s="9">
        <f t="shared" si="8"/>
        <v>8.4142322134913752E-2</v>
      </c>
      <c r="Y17" s="9">
        <f t="shared" si="8"/>
        <v>3.4762291257955012E-2</v>
      </c>
      <c r="Z17" s="9">
        <f t="shared" si="8"/>
        <v>4.7706065491955078E-3</v>
      </c>
      <c r="AA17" s="9">
        <f t="shared" si="8"/>
        <v>0</v>
      </c>
      <c r="AB17" s="9">
        <f t="shared" si="8"/>
        <v>0</v>
      </c>
      <c r="AC17" s="9">
        <f t="shared" si="8"/>
        <v>1.9812373097937231E-3</v>
      </c>
      <c r="AD17" s="9">
        <f t="shared" si="8"/>
        <v>2.3629884269627768E-2</v>
      </c>
      <c r="AE17" s="9">
        <f t="shared" si="8"/>
        <v>2.8374288806590053E-2</v>
      </c>
      <c r="AF17" s="9">
        <f t="shared" si="8"/>
        <v>1.4563282230280567E-2</v>
      </c>
      <c r="AG17" s="9">
        <f t="shared" si="8"/>
        <v>1.5993806008876572E-2</v>
      </c>
      <c r="AH17" s="9">
        <f t="shared" si="8"/>
        <v>4.0250115527530335E-2</v>
      </c>
      <c r="AI17" s="9">
        <f t="shared" si="8"/>
        <v>7.0508013931062416E-2</v>
      </c>
      <c r="AJ17" s="10">
        <f t="shared" si="4"/>
        <v>2.6581320668818801E-2</v>
      </c>
      <c r="AL17" s="8">
        <v>13</v>
      </c>
      <c r="AM17" s="9">
        <f t="shared" si="5"/>
        <v>9.1722222711726101E-2</v>
      </c>
      <c r="AN17" s="9">
        <f t="shared" si="2"/>
        <v>3.371330640308947E-2</v>
      </c>
      <c r="AO17" s="9">
        <f t="shared" si="2"/>
        <v>1.2324847684400451E-2</v>
      </c>
      <c r="AP17" s="9">
        <f t="shared" si="2"/>
        <v>0</v>
      </c>
      <c r="AQ17" s="9">
        <f t="shared" si="2"/>
        <v>0</v>
      </c>
      <c r="AR17" s="9">
        <f t="shared" si="2"/>
        <v>1.3469928613268169E-3</v>
      </c>
      <c r="AS17" s="9">
        <f t="shared" si="2"/>
        <v>0</v>
      </c>
      <c r="AT17" s="9">
        <f t="shared" si="2"/>
        <v>2.3475186376704454E-3</v>
      </c>
      <c r="AU17" s="9">
        <f t="shared" si="2"/>
        <v>3.0253310544027098E-3</v>
      </c>
      <c r="AV17" s="9">
        <f t="shared" si="2"/>
        <v>1.0036967198840525E-2</v>
      </c>
      <c r="AW17" s="9">
        <f t="shared" si="2"/>
        <v>4.0754435029799883E-2</v>
      </c>
      <c r="AX17" s="9">
        <f t="shared" si="2"/>
        <v>7.9879211337297654E-2</v>
      </c>
      <c r="AY17" s="10">
        <f t="shared" si="6"/>
        <v>2.2929236076546167E-2</v>
      </c>
    </row>
    <row r="18" spans="1:51">
      <c r="A18" s="2">
        <v>15</v>
      </c>
      <c r="B18" s="2">
        <v>1</v>
      </c>
      <c r="C18" s="2">
        <v>14</v>
      </c>
      <c r="D18" s="20">
        <v>0.12482003344761088</v>
      </c>
      <c r="E18" s="7">
        <v>0.1780013723766361</v>
      </c>
      <c r="F18" s="7">
        <v>0.11644797804901699</v>
      </c>
      <c r="G18" s="7"/>
      <c r="H18" s="8">
        <v>14</v>
      </c>
      <c r="I18" s="9">
        <f t="shared" si="7"/>
        <v>8.4239386432351113E-2</v>
      </c>
      <c r="J18" s="9">
        <f t="shared" si="7"/>
        <v>3.5284314429744897E-2</v>
      </c>
      <c r="K18" s="9">
        <f t="shared" si="7"/>
        <v>2.840398587941371E-3</v>
      </c>
      <c r="L18" s="9">
        <f t="shared" si="7"/>
        <v>0</v>
      </c>
      <c r="M18" s="9">
        <f t="shared" si="7"/>
        <v>5.2553030937530732E-3</v>
      </c>
      <c r="N18" s="9">
        <f t="shared" si="7"/>
        <v>2.476688975620903E-2</v>
      </c>
      <c r="O18" s="9">
        <f t="shared" si="7"/>
        <v>9.0995751486523321E-2</v>
      </c>
      <c r="P18" s="9">
        <f t="shared" si="7"/>
        <v>0.10710174873084399</v>
      </c>
      <c r="Q18" s="9">
        <f t="shared" si="7"/>
        <v>6.7278887061917259E-2</v>
      </c>
      <c r="R18" s="9">
        <f t="shared" si="7"/>
        <v>4.7794609858413266E-2</v>
      </c>
      <c r="S18" s="9">
        <f t="shared" si="7"/>
        <v>6.7990721405676052E-2</v>
      </c>
      <c r="T18" s="9">
        <f t="shared" si="7"/>
        <v>7.9646676803538291E-2</v>
      </c>
      <c r="U18" s="10">
        <f t="shared" si="3"/>
        <v>5.1099557303909304E-2</v>
      </c>
      <c r="W18" s="8">
        <v>14</v>
      </c>
      <c r="X18" s="9">
        <f t="shared" si="8"/>
        <v>8.6895551194793128E-2</v>
      </c>
      <c r="Y18" s="9">
        <f t="shared" si="8"/>
        <v>3.4124161684062217E-2</v>
      </c>
      <c r="Z18" s="9">
        <f t="shared" si="8"/>
        <v>4.8570428090586645E-3</v>
      </c>
      <c r="AA18" s="9">
        <f t="shared" si="8"/>
        <v>0</v>
      </c>
      <c r="AB18" s="9">
        <f t="shared" si="8"/>
        <v>0</v>
      </c>
      <c r="AC18" s="9">
        <f t="shared" si="8"/>
        <v>2.1832871633859015E-3</v>
      </c>
      <c r="AD18" s="9">
        <f t="shared" si="8"/>
        <v>2.4000700253272583E-2</v>
      </c>
      <c r="AE18" s="9">
        <f t="shared" si="8"/>
        <v>2.8729033716362692E-2</v>
      </c>
      <c r="AF18" s="9">
        <f t="shared" si="8"/>
        <v>1.5169452142216865E-2</v>
      </c>
      <c r="AG18" s="9">
        <f t="shared" si="8"/>
        <v>1.5503942763030304E-2</v>
      </c>
      <c r="AH18" s="9">
        <f t="shared" si="8"/>
        <v>4.0394679755591925E-2</v>
      </c>
      <c r="AI18" s="9">
        <f t="shared" si="8"/>
        <v>7.4868006428948169E-2</v>
      </c>
      <c r="AJ18" s="10">
        <f t="shared" si="4"/>
        <v>2.7227154825893534E-2</v>
      </c>
      <c r="AL18" s="8">
        <v>14</v>
      </c>
      <c r="AM18" s="9">
        <f t="shared" si="5"/>
        <v>9.5110372875645749E-2</v>
      </c>
      <c r="AN18" s="9">
        <f t="shared" si="2"/>
        <v>3.5820832015463634E-2</v>
      </c>
      <c r="AO18" s="9">
        <f t="shared" si="2"/>
        <v>1.235091104811881E-2</v>
      </c>
      <c r="AP18" s="9">
        <f t="shared" si="2"/>
        <v>0</v>
      </c>
      <c r="AQ18" s="9">
        <f t="shared" si="2"/>
        <v>0</v>
      </c>
      <c r="AR18" s="9">
        <f t="shared" si="2"/>
        <v>1.348771316860565E-3</v>
      </c>
      <c r="AS18" s="9">
        <f t="shared" si="2"/>
        <v>0</v>
      </c>
      <c r="AT18" s="9">
        <f t="shared" si="2"/>
        <v>2.2818520103083197E-3</v>
      </c>
      <c r="AU18" s="9">
        <f t="shared" si="2"/>
        <v>3.034610449484056E-3</v>
      </c>
      <c r="AV18" s="9">
        <f t="shared" si="2"/>
        <v>1.0016888891410915E-2</v>
      </c>
      <c r="AW18" s="9">
        <f t="shared" si="2"/>
        <v>4.147957226426173E-2</v>
      </c>
      <c r="AX18" s="9">
        <f t="shared" si="2"/>
        <v>8.3711691557245491E-2</v>
      </c>
      <c r="AY18" s="10">
        <f t="shared" si="6"/>
        <v>2.3762958535733274E-2</v>
      </c>
    </row>
    <row r="19" spans="1:51">
      <c r="A19" s="2">
        <v>16</v>
      </c>
      <c r="B19" s="2">
        <v>1</v>
      </c>
      <c r="C19" s="2">
        <v>15</v>
      </c>
      <c r="D19" s="20">
        <v>0.15282000816546043</v>
      </c>
      <c r="E19" s="7">
        <v>0.19211354229432287</v>
      </c>
      <c r="F19" s="7">
        <v>0.15203711334564185</v>
      </c>
      <c r="G19" s="7"/>
      <c r="H19" s="8">
        <v>15</v>
      </c>
      <c r="I19" s="9">
        <f t="shared" si="7"/>
        <v>0.12152642466254732</v>
      </c>
      <c r="J19" s="9">
        <f t="shared" si="7"/>
        <v>4.8891633035361211E-2</v>
      </c>
      <c r="K19" s="9">
        <f t="shared" si="7"/>
        <v>1.2959842790926199E-2</v>
      </c>
      <c r="L19" s="9">
        <f t="shared" si="7"/>
        <v>6.9114415356936142E-4</v>
      </c>
      <c r="M19" s="9">
        <f t="shared" si="7"/>
        <v>1.6469442757738324E-2</v>
      </c>
      <c r="N19" s="9">
        <f t="shared" si="7"/>
        <v>4.6991347497435894E-2</v>
      </c>
      <c r="O19" s="9">
        <f t="shared" si="7"/>
        <v>0.11674431707463723</v>
      </c>
      <c r="P19" s="9">
        <f t="shared" si="7"/>
        <v>0.15593224250325399</v>
      </c>
      <c r="Q19" s="9">
        <f t="shared" si="7"/>
        <v>0.1226443201237957</v>
      </c>
      <c r="R19" s="9">
        <f t="shared" si="7"/>
        <v>0.11176086926595595</v>
      </c>
      <c r="S19" s="9">
        <f t="shared" si="7"/>
        <v>0.13756259037671603</v>
      </c>
      <c r="T19" s="9">
        <f t="shared" si="7"/>
        <v>0.14566145776085407</v>
      </c>
      <c r="U19" s="10">
        <f t="shared" si="3"/>
        <v>8.6486302666899273E-2</v>
      </c>
      <c r="W19" s="8">
        <v>15</v>
      </c>
      <c r="X19" s="9">
        <f t="shared" si="8"/>
        <v>9.7119244279945324E-2</v>
      </c>
      <c r="Y19" s="9">
        <f t="shared" si="8"/>
        <v>3.8599677498936794E-2</v>
      </c>
      <c r="Z19" s="9">
        <f t="shared" si="8"/>
        <v>4.8742450330115658E-3</v>
      </c>
      <c r="AA19" s="9">
        <f t="shared" si="8"/>
        <v>0</v>
      </c>
      <c r="AB19" s="9">
        <f t="shared" si="8"/>
        <v>0</v>
      </c>
      <c r="AC19" s="9">
        <f t="shared" si="8"/>
        <v>2.5461382876279309E-3</v>
      </c>
      <c r="AD19" s="9">
        <f t="shared" si="8"/>
        <v>2.5727808530053693E-2</v>
      </c>
      <c r="AE19" s="9">
        <f t="shared" si="8"/>
        <v>2.9851778341353448E-2</v>
      </c>
      <c r="AF19" s="9">
        <f t="shared" si="8"/>
        <v>2.967212418359786E-2</v>
      </c>
      <c r="AG19" s="9">
        <f t="shared" si="8"/>
        <v>1.8301145964437941E-2</v>
      </c>
      <c r="AH19" s="9">
        <f t="shared" si="8"/>
        <v>6.7235329167832425E-2</v>
      </c>
      <c r="AI19" s="9">
        <f t="shared" si="8"/>
        <v>8.6052005687508218E-2</v>
      </c>
      <c r="AJ19" s="10">
        <f t="shared" si="4"/>
        <v>3.3331624747858765E-2</v>
      </c>
      <c r="AL19" s="8">
        <v>15</v>
      </c>
      <c r="AM19" s="9">
        <f t="shared" si="5"/>
        <v>9.8367231318212581E-2</v>
      </c>
      <c r="AN19" s="9">
        <f t="shared" si="2"/>
        <v>3.6113835790687498E-2</v>
      </c>
      <c r="AO19" s="9">
        <f t="shared" si="2"/>
        <v>1.2379079222749254E-2</v>
      </c>
      <c r="AP19" s="9">
        <f t="shared" si="2"/>
        <v>0</v>
      </c>
      <c r="AQ19" s="9">
        <f t="shared" si="2"/>
        <v>0</v>
      </c>
      <c r="AR19" s="9">
        <f t="shared" si="2"/>
        <v>1.3461099893669125E-3</v>
      </c>
      <c r="AS19" s="9">
        <f t="shared" si="2"/>
        <v>6.1672741299333118E-5</v>
      </c>
      <c r="AT19" s="9">
        <f t="shared" si="2"/>
        <v>2.317572451733859E-3</v>
      </c>
      <c r="AU19" s="9">
        <f t="shared" si="2"/>
        <v>4.6701389104956475E-3</v>
      </c>
      <c r="AV19" s="9">
        <f t="shared" si="2"/>
        <v>1.0059428046013516E-2</v>
      </c>
      <c r="AW19" s="9">
        <f t="shared" si="2"/>
        <v>4.6185846745283948E-2</v>
      </c>
      <c r="AX19" s="9">
        <f t="shared" si="2"/>
        <v>9.0020586197127064E-2</v>
      </c>
      <c r="AY19" s="10">
        <f t="shared" si="6"/>
        <v>2.512679178441413E-2</v>
      </c>
    </row>
    <row r="20" spans="1:51">
      <c r="A20" s="2">
        <v>17</v>
      </c>
      <c r="B20" s="2">
        <v>1</v>
      </c>
      <c r="C20" s="2">
        <v>16</v>
      </c>
      <c r="D20" s="20">
        <v>0.25198170295642308</v>
      </c>
      <c r="E20" s="7">
        <v>0.2394722371410043</v>
      </c>
      <c r="F20" s="7">
        <v>0.18938508998205575</v>
      </c>
      <c r="G20" s="7"/>
      <c r="H20" s="8">
        <v>16</v>
      </c>
      <c r="I20" s="9">
        <f t="shared" si="7"/>
        <v>0.25478284928748118</v>
      </c>
      <c r="J20" s="9">
        <f t="shared" si="7"/>
        <v>0.18491274323848253</v>
      </c>
      <c r="K20" s="9">
        <f t="shared" si="7"/>
        <v>0.10084379089740042</v>
      </c>
      <c r="L20" s="9">
        <f t="shared" si="7"/>
        <v>3.576847225586309E-2</v>
      </c>
      <c r="M20" s="9">
        <f t="shared" si="7"/>
        <v>6.9734087521770474E-2</v>
      </c>
      <c r="N20" s="9">
        <f t="shared" si="7"/>
        <v>0.12042126165018775</v>
      </c>
      <c r="O20" s="9">
        <f t="shared" si="7"/>
        <v>0.18026094986163851</v>
      </c>
      <c r="P20" s="9">
        <f t="shared" si="7"/>
        <v>0.22582924107351701</v>
      </c>
      <c r="Q20" s="9">
        <f t="shared" si="7"/>
        <v>0.21521363305801436</v>
      </c>
      <c r="R20" s="9">
        <f t="shared" si="7"/>
        <v>0.23882789166751472</v>
      </c>
      <c r="S20" s="9">
        <f t="shared" si="7"/>
        <v>0.26867071198389625</v>
      </c>
      <c r="T20" s="9">
        <f t="shared" si="7"/>
        <v>0.28301710109086631</v>
      </c>
      <c r="U20" s="10">
        <f t="shared" si="3"/>
        <v>0.18152356113221937</v>
      </c>
      <c r="W20" s="8">
        <v>16</v>
      </c>
      <c r="X20" s="9">
        <f t="shared" si="8"/>
        <v>0.21890211208039706</v>
      </c>
      <c r="Y20" s="9">
        <f t="shared" si="8"/>
        <v>7.8771239645935465E-2</v>
      </c>
      <c r="Z20" s="9">
        <f t="shared" si="8"/>
        <v>3.8813022482590338E-2</v>
      </c>
      <c r="AA20" s="9">
        <f t="shared" si="8"/>
        <v>0</v>
      </c>
      <c r="AB20" s="9">
        <f t="shared" si="8"/>
        <v>2.9267492371446617E-3</v>
      </c>
      <c r="AC20" s="9">
        <f t="shared" si="8"/>
        <v>2.1687067676734843E-2</v>
      </c>
      <c r="AD20" s="9">
        <f t="shared" si="8"/>
        <v>6.6346046916445633E-2</v>
      </c>
      <c r="AE20" s="9">
        <f t="shared" si="8"/>
        <v>0.10325934356531889</v>
      </c>
      <c r="AF20" s="9">
        <f t="shared" si="8"/>
        <v>0.1363405565260189</v>
      </c>
      <c r="AG20" s="9">
        <f t="shared" si="8"/>
        <v>0.21364043181885872</v>
      </c>
      <c r="AH20" s="9">
        <f t="shared" si="8"/>
        <v>0.2320675956787549</v>
      </c>
      <c r="AI20" s="9">
        <f t="shared" si="8"/>
        <v>0.251178970902037</v>
      </c>
      <c r="AJ20" s="10">
        <f t="shared" si="4"/>
        <v>0.11366109471085302</v>
      </c>
      <c r="AL20" s="8">
        <v>16</v>
      </c>
      <c r="AM20" s="9">
        <f t="shared" si="5"/>
        <v>0.15933629977157435</v>
      </c>
      <c r="AN20" s="9">
        <f t="shared" si="5"/>
        <v>5.1878621403858731E-2</v>
      </c>
      <c r="AO20" s="9">
        <f t="shared" si="5"/>
        <v>2.0068953897027127E-2</v>
      </c>
      <c r="AP20" s="9">
        <f t="shared" si="5"/>
        <v>0</v>
      </c>
      <c r="AQ20" s="9">
        <f t="shared" si="5"/>
        <v>0</v>
      </c>
      <c r="AR20" s="9">
        <f t="shared" si="5"/>
        <v>1.3715295891604585E-3</v>
      </c>
      <c r="AS20" s="9">
        <f t="shared" si="5"/>
        <v>0</v>
      </c>
      <c r="AT20" s="9">
        <f t="shared" si="5"/>
        <v>2.7960114485070129E-3</v>
      </c>
      <c r="AU20" s="9">
        <f t="shared" si="5"/>
        <v>1.5730551471756869E-2</v>
      </c>
      <c r="AV20" s="9">
        <f t="shared" si="5"/>
        <v>8.795708416430946E-2</v>
      </c>
      <c r="AW20" s="9">
        <f t="shared" si="5"/>
        <v>0.15459703808837061</v>
      </c>
      <c r="AX20" s="9">
        <f t="shared" si="5"/>
        <v>0.17582835801045055</v>
      </c>
      <c r="AY20" s="10">
        <f t="shared" si="6"/>
        <v>5.5797037320417929E-2</v>
      </c>
    </row>
    <row r="21" spans="1:51">
      <c r="A21" s="2">
        <v>18</v>
      </c>
      <c r="B21" s="2">
        <v>1</v>
      </c>
      <c r="C21" s="2">
        <v>17</v>
      </c>
      <c r="D21" s="20">
        <v>0.25748942257853652</v>
      </c>
      <c r="E21" s="7">
        <v>0.23955583127429958</v>
      </c>
      <c r="F21" s="7">
        <v>0.19013595808566844</v>
      </c>
      <c r="G21" s="7"/>
      <c r="H21" s="8">
        <v>17</v>
      </c>
      <c r="I21" s="9">
        <f t="shared" si="7"/>
        <v>0.30191023175845494</v>
      </c>
      <c r="J21" s="9">
        <f t="shared" si="7"/>
        <v>0.28050551985663957</v>
      </c>
      <c r="K21" s="9">
        <f t="shared" si="7"/>
        <v>0.2070072786803237</v>
      </c>
      <c r="L21" s="9">
        <f t="shared" si="7"/>
        <v>0.18067480166676339</v>
      </c>
      <c r="M21" s="9">
        <f t="shared" si="7"/>
        <v>0.16900898490473709</v>
      </c>
      <c r="N21" s="9">
        <f t="shared" si="7"/>
        <v>0.18825878679303001</v>
      </c>
      <c r="O21" s="9">
        <f t="shared" si="7"/>
        <v>0.23395489109869355</v>
      </c>
      <c r="P21" s="9">
        <f t="shared" si="7"/>
        <v>0.28352627453756896</v>
      </c>
      <c r="Q21" s="9">
        <f t="shared" si="7"/>
        <v>0.29089558388190029</v>
      </c>
      <c r="R21" s="9">
        <f t="shared" si="7"/>
        <v>0.28242184073294763</v>
      </c>
      <c r="S21" s="9">
        <f t="shared" si="7"/>
        <v>0.27526769029338183</v>
      </c>
      <c r="T21" s="9">
        <f t="shared" si="7"/>
        <v>0.2887625121090156</v>
      </c>
      <c r="U21" s="10">
        <f t="shared" si="3"/>
        <v>0.24851619969278804</v>
      </c>
      <c r="W21" s="8">
        <v>17</v>
      </c>
      <c r="X21" s="9">
        <f t="shared" si="8"/>
        <v>0.26204508535773963</v>
      </c>
      <c r="Y21" s="9">
        <f t="shared" si="8"/>
        <v>0.24149583361616941</v>
      </c>
      <c r="Z21" s="9">
        <f t="shared" si="8"/>
        <v>0.17367959908108166</v>
      </c>
      <c r="AA21" s="9">
        <f t="shared" si="8"/>
        <v>0.1122035962402764</v>
      </c>
      <c r="AB21" s="9">
        <f t="shared" si="8"/>
        <v>7.9639285713370284E-2</v>
      </c>
      <c r="AC21" s="9">
        <f t="shared" si="8"/>
        <v>0.10031409568138816</v>
      </c>
      <c r="AD21" s="9">
        <f t="shared" si="8"/>
        <v>0.19618929528336576</v>
      </c>
      <c r="AE21" s="9">
        <f t="shared" si="8"/>
        <v>0.2574031754428539</v>
      </c>
      <c r="AF21" s="9">
        <f t="shared" si="8"/>
        <v>0.25065869304576499</v>
      </c>
      <c r="AG21" s="9">
        <f t="shared" si="8"/>
        <v>0.23323218227987449</v>
      </c>
      <c r="AH21" s="9">
        <f t="shared" si="8"/>
        <v>0.2331956036212996</v>
      </c>
      <c r="AI21" s="9">
        <f t="shared" si="8"/>
        <v>0.25133957498296527</v>
      </c>
      <c r="AJ21" s="10">
        <f t="shared" si="4"/>
        <v>0.19928300169551247</v>
      </c>
      <c r="AL21" s="8">
        <v>17</v>
      </c>
      <c r="AM21" s="9">
        <f t="shared" si="5"/>
        <v>0.20023060855801136</v>
      </c>
      <c r="AN21" s="9">
        <f t="shared" si="5"/>
        <v>0.17057136185117658</v>
      </c>
      <c r="AO21" s="9">
        <f t="shared" si="5"/>
        <v>7.8393996078565967E-2</v>
      </c>
      <c r="AP21" s="9">
        <f t="shared" si="5"/>
        <v>7.5646723030622382E-3</v>
      </c>
      <c r="AQ21" s="9">
        <f t="shared" si="5"/>
        <v>4.6504087909497449E-3</v>
      </c>
      <c r="AR21" s="9">
        <f t="shared" si="5"/>
        <v>1.6921373003545903E-2</v>
      </c>
      <c r="AS21" s="9">
        <f t="shared" si="5"/>
        <v>3.0516202689665199E-2</v>
      </c>
      <c r="AT21" s="9">
        <f t="shared" si="5"/>
        <v>0.1204746525162477</v>
      </c>
      <c r="AU21" s="9">
        <f t="shared" si="5"/>
        <v>0.146595371035908</v>
      </c>
      <c r="AV21" s="9">
        <f t="shared" si="5"/>
        <v>0.14646665045772345</v>
      </c>
      <c r="AW21" s="9">
        <f t="shared" si="5"/>
        <v>0.15594394384138985</v>
      </c>
      <c r="AX21" s="9">
        <f t="shared" si="5"/>
        <v>0.1761983926427349</v>
      </c>
      <c r="AY21" s="10">
        <f t="shared" si="6"/>
        <v>0.1045439694807484</v>
      </c>
    </row>
    <row r="22" spans="1:51">
      <c r="A22" s="2">
        <v>19</v>
      </c>
      <c r="B22" s="2">
        <v>1</v>
      </c>
      <c r="C22" s="2">
        <v>18</v>
      </c>
      <c r="D22" s="20">
        <v>0.25750009772727345</v>
      </c>
      <c r="E22" s="7">
        <v>0.23954319758121201</v>
      </c>
      <c r="F22" s="7">
        <v>0.19012854213744906</v>
      </c>
      <c r="G22" s="7"/>
      <c r="H22" s="8">
        <v>18</v>
      </c>
      <c r="I22" s="9">
        <f t="shared" si="7"/>
        <v>0.30192943374073133</v>
      </c>
      <c r="J22" s="9">
        <f t="shared" si="7"/>
        <v>0.28071287765992675</v>
      </c>
      <c r="K22" s="9">
        <f t="shared" si="7"/>
        <v>0.21278268827187413</v>
      </c>
      <c r="L22" s="9">
        <f t="shared" si="7"/>
        <v>0.19593052311745676</v>
      </c>
      <c r="M22" s="9">
        <f t="shared" si="7"/>
        <v>0.22467018809118958</v>
      </c>
      <c r="N22" s="9">
        <f t="shared" si="7"/>
        <v>0.31517746436444233</v>
      </c>
      <c r="O22" s="9">
        <f t="shared" si="7"/>
        <v>0.32627529419048368</v>
      </c>
      <c r="P22" s="9">
        <f t="shared" si="7"/>
        <v>0.34974362820918092</v>
      </c>
      <c r="Q22" s="9">
        <f t="shared" si="7"/>
        <v>0.31395224680410022</v>
      </c>
      <c r="R22" s="9">
        <f t="shared" si="7"/>
        <v>0.2822460610528747</v>
      </c>
      <c r="S22" s="9">
        <f t="shared" si="7"/>
        <v>0.27547960038570513</v>
      </c>
      <c r="T22" s="9">
        <f t="shared" si="7"/>
        <v>0.2889776682608054</v>
      </c>
      <c r="U22" s="10">
        <f t="shared" si="3"/>
        <v>0.28065647284573086</v>
      </c>
      <c r="W22" s="8">
        <v>18</v>
      </c>
      <c r="X22" s="9">
        <f t="shared" si="8"/>
        <v>0.26206730796901451</v>
      </c>
      <c r="Y22" s="9">
        <f t="shared" si="8"/>
        <v>0.24184661390017054</v>
      </c>
      <c r="Z22" s="9">
        <f t="shared" si="8"/>
        <v>0.17729620229756907</v>
      </c>
      <c r="AA22" s="9">
        <f t="shared" si="8"/>
        <v>0.14079288347249613</v>
      </c>
      <c r="AB22" s="9">
        <f t="shared" si="8"/>
        <v>0.1290774455405562</v>
      </c>
      <c r="AC22" s="9">
        <f t="shared" si="8"/>
        <v>0.15670476630377903</v>
      </c>
      <c r="AD22" s="9">
        <f t="shared" si="8"/>
        <v>0.23121831743477855</v>
      </c>
      <c r="AE22" s="9">
        <f t="shared" si="8"/>
        <v>0.26420668886967286</v>
      </c>
      <c r="AF22" s="9">
        <f t="shared" si="8"/>
        <v>0.25193133352145147</v>
      </c>
      <c r="AG22" s="9">
        <f t="shared" si="8"/>
        <v>0.233088988052326</v>
      </c>
      <c r="AH22" s="9">
        <f t="shared" si="8"/>
        <v>0.23336610864869817</v>
      </c>
      <c r="AI22" s="9">
        <f t="shared" si="8"/>
        <v>0.25140189856317713</v>
      </c>
      <c r="AJ22" s="10">
        <f t="shared" si="4"/>
        <v>0.21441654621447415</v>
      </c>
      <c r="AL22" s="8">
        <v>18</v>
      </c>
      <c r="AM22" s="9">
        <f t="shared" si="5"/>
        <v>0.20023543597852297</v>
      </c>
      <c r="AN22" s="9">
        <f t="shared" si="5"/>
        <v>0.17071094214548382</v>
      </c>
      <c r="AO22" s="9">
        <f t="shared" si="5"/>
        <v>7.9470167279091564E-2</v>
      </c>
      <c r="AP22" s="9">
        <f t="shared" si="5"/>
        <v>9.4081877838482573E-3</v>
      </c>
      <c r="AQ22" s="9">
        <f t="shared" si="5"/>
        <v>1.0690552900583251E-2</v>
      </c>
      <c r="AR22" s="9">
        <f t="shared" si="5"/>
        <v>4.1640142190845823E-2</v>
      </c>
      <c r="AS22" s="9">
        <f t="shared" si="5"/>
        <v>0.13497104587028066</v>
      </c>
      <c r="AT22" s="9">
        <f t="shared" si="5"/>
        <v>0.1619756059745292</v>
      </c>
      <c r="AU22" s="9">
        <f t="shared" si="5"/>
        <v>0.14724052439289909</v>
      </c>
      <c r="AV22" s="9">
        <f t="shared" si="5"/>
        <v>0.14629392164426869</v>
      </c>
      <c r="AW22" s="9">
        <f t="shared" si="5"/>
        <v>0.15604900467543184</v>
      </c>
      <c r="AX22" s="9">
        <f t="shared" si="5"/>
        <v>0.17620115386714594</v>
      </c>
      <c r="AY22" s="10">
        <f t="shared" si="6"/>
        <v>0.11957389039191092</v>
      </c>
    </row>
    <row r="23" spans="1:51">
      <c r="A23" s="2">
        <v>20</v>
      </c>
      <c r="B23" s="2">
        <v>1</v>
      </c>
      <c r="C23" s="2">
        <v>19</v>
      </c>
      <c r="D23" s="20">
        <v>0.25739236521752712</v>
      </c>
      <c r="E23" s="7">
        <v>0.239500749725819</v>
      </c>
      <c r="F23" s="7">
        <v>0.19009279404136981</v>
      </c>
      <c r="G23" s="7"/>
      <c r="H23" s="8">
        <v>19</v>
      </c>
      <c r="I23" s="9">
        <f t="shared" si="7"/>
        <v>0.3018701437338715</v>
      </c>
      <c r="J23" s="9">
        <f t="shared" si="7"/>
        <v>0.28071930862321037</v>
      </c>
      <c r="K23" s="9">
        <f t="shared" si="7"/>
        <v>0.21280061072684212</v>
      </c>
      <c r="L23" s="9">
        <f t="shared" si="7"/>
        <v>0.19620788074304266</v>
      </c>
      <c r="M23" s="9">
        <f t="shared" si="7"/>
        <v>0.22442765054699801</v>
      </c>
      <c r="N23" s="9">
        <f t="shared" si="7"/>
        <v>0.33349187601979458</v>
      </c>
      <c r="O23" s="9">
        <f t="shared" si="7"/>
        <v>0.33461904034864293</v>
      </c>
      <c r="P23" s="9">
        <f t="shared" si="7"/>
        <v>0.3489682027682367</v>
      </c>
      <c r="Q23" s="9">
        <f t="shared" si="7"/>
        <v>0.31365706273817506</v>
      </c>
      <c r="R23" s="9">
        <f t="shared" si="7"/>
        <v>0.28104181405401735</v>
      </c>
      <c r="S23" s="9">
        <f t="shared" si="7"/>
        <v>0.27551253708922574</v>
      </c>
      <c r="T23" s="9">
        <f t="shared" si="7"/>
        <v>0.28890567331554651</v>
      </c>
      <c r="U23" s="10">
        <f t="shared" si="3"/>
        <v>0.28268515005896699</v>
      </c>
      <c r="W23" s="8">
        <v>19</v>
      </c>
      <c r="X23" s="9">
        <f t="shared" si="8"/>
        <v>0.26201497145635633</v>
      </c>
      <c r="Y23" s="9">
        <f t="shared" si="8"/>
        <v>0.24185589492994714</v>
      </c>
      <c r="Z23" s="9">
        <f t="shared" si="8"/>
        <v>0.17731992227949653</v>
      </c>
      <c r="AA23" s="9">
        <f t="shared" si="8"/>
        <v>0.14010954195989084</v>
      </c>
      <c r="AB23" s="9">
        <f t="shared" si="8"/>
        <v>0.12773844841538279</v>
      </c>
      <c r="AC23" s="9">
        <f t="shared" si="8"/>
        <v>0.1869536149668459</v>
      </c>
      <c r="AD23" s="9">
        <f t="shared" si="8"/>
        <v>0.24365674630928322</v>
      </c>
      <c r="AE23" s="9">
        <f t="shared" si="8"/>
        <v>0.26278809911883594</v>
      </c>
      <c r="AF23" s="9">
        <f t="shared" si="8"/>
        <v>0.2505455750189976</v>
      </c>
      <c r="AG23" s="9">
        <f t="shared" si="8"/>
        <v>0.23311893733536007</v>
      </c>
      <c r="AH23" s="9">
        <f t="shared" si="8"/>
        <v>0.23345423050288514</v>
      </c>
      <c r="AI23" s="9">
        <f t="shared" si="8"/>
        <v>0.25136588690751327</v>
      </c>
      <c r="AJ23" s="10">
        <f t="shared" si="4"/>
        <v>0.21757682243339951</v>
      </c>
      <c r="AL23" s="8">
        <v>19</v>
      </c>
      <c r="AM23" s="9">
        <f t="shared" si="5"/>
        <v>0.20023522444211866</v>
      </c>
      <c r="AN23" s="9">
        <f t="shared" si="5"/>
        <v>0.17070225795143271</v>
      </c>
      <c r="AO23" s="9">
        <f t="shared" si="5"/>
        <v>7.9384544214655059E-2</v>
      </c>
      <c r="AP23" s="9">
        <f t="shared" si="5"/>
        <v>9.4016868524552932E-3</v>
      </c>
      <c r="AQ23" s="9">
        <f t="shared" si="5"/>
        <v>1.0622547737483955E-2</v>
      </c>
      <c r="AR23" s="9">
        <f t="shared" si="5"/>
        <v>4.1564726621263426E-2</v>
      </c>
      <c r="AS23" s="9">
        <f t="shared" si="5"/>
        <v>0.13495929819223684</v>
      </c>
      <c r="AT23" s="9">
        <f t="shared" si="5"/>
        <v>0.16172343102193051</v>
      </c>
      <c r="AU23" s="9">
        <f t="shared" si="5"/>
        <v>0.14670060905107699</v>
      </c>
      <c r="AV23" s="9">
        <f t="shared" si="5"/>
        <v>0.14623721070125051</v>
      </c>
      <c r="AW23" s="9">
        <f t="shared" si="5"/>
        <v>0.15610575530939011</v>
      </c>
      <c r="AX23" s="9">
        <f t="shared" si="5"/>
        <v>0.17620511705328276</v>
      </c>
      <c r="AY23" s="10">
        <f t="shared" si="6"/>
        <v>0.11948686742904807</v>
      </c>
    </row>
    <row r="24" spans="1:51">
      <c r="A24" s="2">
        <v>21</v>
      </c>
      <c r="B24" s="2">
        <v>1</v>
      </c>
      <c r="C24" s="2">
        <v>20</v>
      </c>
      <c r="D24" s="20">
        <v>0.25739077734523297</v>
      </c>
      <c r="E24" s="7">
        <v>0.2395281689850417</v>
      </c>
      <c r="F24" s="7">
        <v>0.18926262478744946</v>
      </c>
      <c r="G24" s="7"/>
      <c r="H24" s="8">
        <v>20</v>
      </c>
      <c r="I24" s="9">
        <f t="shared" si="7"/>
        <v>0.30176632217599775</v>
      </c>
      <c r="J24" s="9">
        <f t="shared" si="7"/>
        <v>0.28069867201641557</v>
      </c>
      <c r="K24" s="9">
        <f t="shared" si="7"/>
        <v>0.21152722519757242</v>
      </c>
      <c r="L24" s="9">
        <f t="shared" si="7"/>
        <v>0.19369868707519575</v>
      </c>
      <c r="M24" s="9">
        <f t="shared" si="7"/>
        <v>0.20973718110226508</v>
      </c>
      <c r="N24" s="9">
        <f t="shared" si="7"/>
        <v>0.30283594835995531</v>
      </c>
      <c r="O24" s="9">
        <f t="shared" si="7"/>
        <v>0.30839758346656049</v>
      </c>
      <c r="P24" s="9">
        <f t="shared" si="7"/>
        <v>0.32839080805396176</v>
      </c>
      <c r="Q24" s="9">
        <f t="shared" si="7"/>
        <v>0.29612915044235461</v>
      </c>
      <c r="R24" s="9">
        <f t="shared" si="7"/>
        <v>0.27710162460153864</v>
      </c>
      <c r="S24" s="9">
        <f t="shared" si="7"/>
        <v>0.27549717836356796</v>
      </c>
      <c r="T24" s="9">
        <f t="shared" si="7"/>
        <v>0.28869197904970778</v>
      </c>
      <c r="U24" s="10">
        <f t="shared" si="3"/>
        <v>0.2728726966587578</v>
      </c>
      <c r="W24" s="8">
        <v>20</v>
      </c>
      <c r="X24" s="9">
        <f t="shared" si="8"/>
        <v>0.26205602809315909</v>
      </c>
      <c r="Y24" s="9">
        <f t="shared" si="8"/>
        <v>0.24192849510223727</v>
      </c>
      <c r="Z24" s="9">
        <f t="shared" si="8"/>
        <v>0.17737155431500223</v>
      </c>
      <c r="AA24" s="9">
        <f t="shared" si="8"/>
        <v>0.13984601628952095</v>
      </c>
      <c r="AB24" s="9">
        <f t="shared" si="8"/>
        <v>0.12565282569100314</v>
      </c>
      <c r="AC24" s="9">
        <f t="shared" si="8"/>
        <v>0.15147651116182814</v>
      </c>
      <c r="AD24" s="9">
        <f t="shared" si="8"/>
        <v>0.22641117411470316</v>
      </c>
      <c r="AE24" s="9">
        <f t="shared" si="8"/>
        <v>0.25906639888709343</v>
      </c>
      <c r="AF24" s="9">
        <f t="shared" si="8"/>
        <v>0.25028021562023922</v>
      </c>
      <c r="AG24" s="9">
        <f t="shared" si="8"/>
        <v>0.23322810683328643</v>
      </c>
      <c r="AH24" s="9">
        <f t="shared" si="8"/>
        <v>0.23350360788521973</v>
      </c>
      <c r="AI24" s="9">
        <f t="shared" si="8"/>
        <v>0.25136276118926271</v>
      </c>
      <c r="AJ24" s="10">
        <f t="shared" si="4"/>
        <v>0.21268197459854629</v>
      </c>
      <c r="AL24" s="8">
        <v>20</v>
      </c>
      <c r="AM24" s="9">
        <f t="shared" si="5"/>
        <v>0.20021591392187918</v>
      </c>
      <c r="AN24" s="9">
        <f t="shared" si="5"/>
        <v>0.17075371160934988</v>
      </c>
      <c r="AO24" s="9">
        <f t="shared" si="5"/>
        <v>7.9365461117569092E-2</v>
      </c>
      <c r="AP24" s="9">
        <f t="shared" si="5"/>
        <v>9.2914854996194139E-3</v>
      </c>
      <c r="AQ24" s="9">
        <f t="shared" si="5"/>
        <v>1.0162699544231237E-2</v>
      </c>
      <c r="AR24" s="9">
        <f t="shared" si="5"/>
        <v>4.1231459468729109E-2</v>
      </c>
      <c r="AS24" s="9">
        <f t="shared" si="5"/>
        <v>0.13317786664365971</v>
      </c>
      <c r="AT24" s="9">
        <f t="shared" si="5"/>
        <v>0.160148908272358</v>
      </c>
      <c r="AU24" s="9">
        <f t="shared" si="5"/>
        <v>0.14577588995007765</v>
      </c>
      <c r="AV24" s="9">
        <f t="shared" si="5"/>
        <v>0.14605328531205231</v>
      </c>
      <c r="AW24" s="9">
        <f t="shared" si="5"/>
        <v>0.15607104838567301</v>
      </c>
      <c r="AX24" s="9">
        <f t="shared" si="5"/>
        <v>0.17607963531618295</v>
      </c>
      <c r="AY24" s="10">
        <f t="shared" si="6"/>
        <v>0.11902728042011512</v>
      </c>
    </row>
    <row r="25" spans="1:51">
      <c r="A25" s="2">
        <v>22</v>
      </c>
      <c r="B25" s="2">
        <v>1</v>
      </c>
      <c r="C25" s="2">
        <v>21</v>
      </c>
      <c r="D25" s="20">
        <v>0.22889141557140855</v>
      </c>
      <c r="E25" s="7">
        <v>0.23954482086178391</v>
      </c>
      <c r="F25" s="7">
        <v>0.1889805410453827</v>
      </c>
      <c r="G25" s="7"/>
      <c r="H25" s="8">
        <v>21</v>
      </c>
      <c r="I25" s="9">
        <f t="shared" si="7"/>
        <v>0.29879917522698646</v>
      </c>
      <c r="J25" s="9">
        <f t="shared" si="7"/>
        <v>0.28038561594606082</v>
      </c>
      <c r="K25" s="9">
        <f t="shared" si="7"/>
        <v>0.20855206293674064</v>
      </c>
      <c r="L25" s="9">
        <f t="shared" si="7"/>
        <v>0.18459842696776013</v>
      </c>
      <c r="M25" s="9">
        <f t="shared" si="7"/>
        <v>0.18216764659898857</v>
      </c>
      <c r="N25" s="9">
        <f t="shared" si="7"/>
        <v>0.23694188540591601</v>
      </c>
      <c r="O25" s="9">
        <f t="shared" si="7"/>
        <v>0.25039769225917896</v>
      </c>
      <c r="P25" s="9">
        <f t="shared" si="7"/>
        <v>0.28200011773458178</v>
      </c>
      <c r="Q25" s="9">
        <f t="shared" si="7"/>
        <v>0.28072295079273174</v>
      </c>
      <c r="R25" s="9">
        <f t="shared" si="7"/>
        <v>0.26888691539941478</v>
      </c>
      <c r="S25" s="9">
        <f t="shared" si="7"/>
        <v>0.27533139283963465</v>
      </c>
      <c r="T25" s="9">
        <f t="shared" si="7"/>
        <v>0.2846314864510216</v>
      </c>
      <c r="U25" s="10">
        <f t="shared" si="3"/>
        <v>0.25278461404658464</v>
      </c>
      <c r="W25" s="8">
        <v>21</v>
      </c>
      <c r="X25" s="9">
        <f t="shared" si="8"/>
        <v>0.26204355154822762</v>
      </c>
      <c r="Y25" s="9">
        <f t="shared" si="8"/>
        <v>0.24194801185155054</v>
      </c>
      <c r="Z25" s="9">
        <f t="shared" si="8"/>
        <v>0.17745760965146784</v>
      </c>
      <c r="AA25" s="9">
        <f t="shared" si="8"/>
        <v>0.13989342307711708</v>
      </c>
      <c r="AB25" s="9">
        <f t="shared" si="8"/>
        <v>0.12445419991518449</v>
      </c>
      <c r="AC25" s="9">
        <f t="shared" si="8"/>
        <v>0.14849694498941712</v>
      </c>
      <c r="AD25" s="9">
        <f t="shared" si="8"/>
        <v>0.22390175442529978</v>
      </c>
      <c r="AE25" s="9">
        <f t="shared" si="8"/>
        <v>0.25756917341068475</v>
      </c>
      <c r="AF25" s="9">
        <f t="shared" si="8"/>
        <v>0.24991618890969941</v>
      </c>
      <c r="AG25" s="9">
        <f t="shared" si="8"/>
        <v>0.23327271295980326</v>
      </c>
      <c r="AH25" s="9">
        <f t="shared" si="8"/>
        <v>0.23354903645640318</v>
      </c>
      <c r="AI25" s="9">
        <f t="shared" si="8"/>
        <v>0.25132715879843387</v>
      </c>
      <c r="AJ25" s="10">
        <f t="shared" si="4"/>
        <v>0.21198581383277407</v>
      </c>
      <c r="AL25" s="8">
        <v>21</v>
      </c>
      <c r="AM25" s="9">
        <f t="shared" si="5"/>
        <v>0.19994336076614544</v>
      </c>
      <c r="AN25" s="9">
        <f t="shared" si="5"/>
        <v>0.17046555813915307</v>
      </c>
      <c r="AO25" s="9">
        <f t="shared" si="5"/>
        <v>7.9269748374347235E-2</v>
      </c>
      <c r="AP25" s="9">
        <f t="shared" si="5"/>
        <v>9.3151323278406438E-3</v>
      </c>
      <c r="AQ25" s="9">
        <f t="shared" si="5"/>
        <v>9.8157259277220233E-3</v>
      </c>
      <c r="AR25" s="9">
        <f t="shared" si="5"/>
        <v>3.9938436596299684E-2</v>
      </c>
      <c r="AS25" s="9">
        <f t="shared" si="5"/>
        <v>0.13128164541387177</v>
      </c>
      <c r="AT25" s="9">
        <f t="shared" si="5"/>
        <v>0.15793213686792093</v>
      </c>
      <c r="AU25" s="9">
        <f t="shared" si="5"/>
        <v>0.14458628686437069</v>
      </c>
      <c r="AV25" s="9">
        <f t="shared" si="5"/>
        <v>0.14595036827463673</v>
      </c>
      <c r="AW25" s="9">
        <f t="shared" si="5"/>
        <v>0.15579115354177778</v>
      </c>
      <c r="AX25" s="9">
        <f t="shared" si="5"/>
        <v>0.17547800550723416</v>
      </c>
      <c r="AY25" s="10">
        <f t="shared" si="6"/>
        <v>0.11831396321677669</v>
      </c>
    </row>
    <row r="26" spans="1:51">
      <c r="A26" s="2">
        <v>23</v>
      </c>
      <c r="B26" s="2">
        <v>1</v>
      </c>
      <c r="C26" s="2">
        <v>22</v>
      </c>
      <c r="D26" s="20">
        <v>0.18547301909909111</v>
      </c>
      <c r="E26" s="7">
        <v>0.23962974448577093</v>
      </c>
      <c r="F26" s="7">
        <v>0.16997338317299218</v>
      </c>
      <c r="G26" s="7"/>
      <c r="H26" s="8">
        <v>22</v>
      </c>
      <c r="I26" s="9">
        <f t="shared" si="7"/>
        <v>0.29145187970969383</v>
      </c>
      <c r="J26" s="9">
        <f t="shared" si="7"/>
        <v>0.27891583741148013</v>
      </c>
      <c r="K26" s="9">
        <f t="shared" si="7"/>
        <v>0.20728540681185809</v>
      </c>
      <c r="L26" s="9">
        <f t="shared" si="7"/>
        <v>0.1807208401458853</v>
      </c>
      <c r="M26" s="9">
        <f t="shared" si="7"/>
        <v>0.16403809402710012</v>
      </c>
      <c r="N26" s="9">
        <f t="shared" si="7"/>
        <v>0.18729357874400807</v>
      </c>
      <c r="O26" s="9">
        <f t="shared" si="7"/>
        <v>0.22802673333276249</v>
      </c>
      <c r="P26" s="9">
        <f t="shared" si="7"/>
        <v>0.25817176906267292</v>
      </c>
      <c r="Q26" s="9">
        <f t="shared" si="7"/>
        <v>0.26881917518098369</v>
      </c>
      <c r="R26" s="9">
        <f t="shared" si="7"/>
        <v>0.25953070749509466</v>
      </c>
      <c r="S26" s="9">
        <f t="shared" si="7"/>
        <v>0.2719520706307057</v>
      </c>
      <c r="T26" s="9">
        <f t="shared" si="7"/>
        <v>0.28106419541844402</v>
      </c>
      <c r="U26" s="10">
        <f t="shared" si="3"/>
        <v>0.23977252399755744</v>
      </c>
      <c r="W26" s="8">
        <v>22</v>
      </c>
      <c r="X26" s="9">
        <f t="shared" si="8"/>
        <v>0.26203326875531913</v>
      </c>
      <c r="Y26" s="9">
        <f t="shared" si="8"/>
        <v>0.24195775093605396</v>
      </c>
      <c r="Z26" s="9">
        <f t="shared" si="8"/>
        <v>0.17736371440712567</v>
      </c>
      <c r="AA26" s="9">
        <f t="shared" si="8"/>
        <v>0.1398758538797587</v>
      </c>
      <c r="AB26" s="9">
        <f t="shared" si="8"/>
        <v>0.12402972067146413</v>
      </c>
      <c r="AC26" s="9">
        <f t="shared" si="8"/>
        <v>0.14765040513988689</v>
      </c>
      <c r="AD26" s="9">
        <f t="shared" si="8"/>
        <v>0.22343411368901003</v>
      </c>
      <c r="AE26" s="9">
        <f t="shared" si="8"/>
        <v>0.25631577898270591</v>
      </c>
      <c r="AF26" s="9">
        <f t="shared" si="8"/>
        <v>0.2494244359894276</v>
      </c>
      <c r="AG26" s="9">
        <f t="shared" si="8"/>
        <v>0.23306726384043688</v>
      </c>
      <c r="AH26" s="9">
        <f t="shared" si="8"/>
        <v>0.23312603186837844</v>
      </c>
      <c r="AI26" s="9">
        <f t="shared" si="8"/>
        <v>0.25101868002690336</v>
      </c>
      <c r="AJ26" s="10">
        <f t="shared" si="4"/>
        <v>0.21160808484887259</v>
      </c>
      <c r="AL26" s="8">
        <v>22</v>
      </c>
      <c r="AM26" s="9">
        <f t="shared" si="5"/>
        <v>0.19893286168808177</v>
      </c>
      <c r="AN26" s="9">
        <f t="shared" si="5"/>
        <v>0.170215081872161</v>
      </c>
      <c r="AO26" s="9">
        <f t="shared" si="5"/>
        <v>7.921437204534286E-2</v>
      </c>
      <c r="AP26" s="9">
        <f t="shared" si="5"/>
        <v>9.2914646732249161E-3</v>
      </c>
      <c r="AQ26" s="9">
        <f t="shared" si="5"/>
        <v>9.787680780220985E-3</v>
      </c>
      <c r="AR26" s="9">
        <f t="shared" si="5"/>
        <v>3.9256420257534862E-2</v>
      </c>
      <c r="AS26" s="9">
        <f t="shared" si="5"/>
        <v>0.13043289976122219</v>
      </c>
      <c r="AT26" s="9">
        <f t="shared" si="5"/>
        <v>0.15738135729923403</v>
      </c>
      <c r="AU26" s="9">
        <f t="shared" si="5"/>
        <v>0.14399278830109671</v>
      </c>
      <c r="AV26" s="9">
        <f t="shared" si="5"/>
        <v>0.14570226093196578</v>
      </c>
      <c r="AW26" s="9">
        <f t="shared" si="5"/>
        <v>0.15535505037391434</v>
      </c>
      <c r="AX26" s="9">
        <f t="shared" si="5"/>
        <v>0.17374290766833272</v>
      </c>
      <c r="AY26" s="10">
        <f t="shared" si="6"/>
        <v>0.11777542880436102</v>
      </c>
    </row>
    <row r="27" spans="1:51">
      <c r="A27" s="2">
        <v>24</v>
      </c>
      <c r="B27" s="2">
        <v>1</v>
      </c>
      <c r="C27" s="2">
        <v>23</v>
      </c>
      <c r="D27" s="20">
        <v>0.17812061032232121</v>
      </c>
      <c r="E27" s="7">
        <v>0.23065457882372528</v>
      </c>
      <c r="F27" s="7">
        <v>0.16324725119824735</v>
      </c>
      <c r="G27" s="7"/>
      <c r="H27" s="8">
        <v>23</v>
      </c>
      <c r="I27" s="9">
        <f t="shared" si="7"/>
        <v>0.28279143699397535</v>
      </c>
      <c r="J27" s="9">
        <f t="shared" si="7"/>
        <v>0.27075004754180082</v>
      </c>
      <c r="K27" s="9">
        <f t="shared" si="7"/>
        <v>0.20497574845351146</v>
      </c>
      <c r="L27" s="9">
        <f t="shared" si="7"/>
        <v>0.17825326192413063</v>
      </c>
      <c r="M27" s="9">
        <f t="shared" si="7"/>
        <v>0.162478472607616</v>
      </c>
      <c r="N27" s="9">
        <f t="shared" si="7"/>
        <v>0.17308754151773317</v>
      </c>
      <c r="O27" s="9">
        <f t="shared" si="7"/>
        <v>0.22418836253576993</v>
      </c>
      <c r="P27" s="9">
        <f t="shared" si="7"/>
        <v>0.25361970335153772</v>
      </c>
      <c r="Q27" s="9">
        <f t="shared" si="7"/>
        <v>0.25952134016858858</v>
      </c>
      <c r="R27" s="9">
        <f t="shared" si="7"/>
        <v>0.2513664980503163</v>
      </c>
      <c r="S27" s="9">
        <f t="shared" si="7"/>
        <v>0.25712911083142159</v>
      </c>
      <c r="T27" s="9">
        <f t="shared" si="7"/>
        <v>0.26761309821733331</v>
      </c>
      <c r="U27" s="10">
        <f t="shared" si="3"/>
        <v>0.23214788518281124</v>
      </c>
      <c r="W27" s="8">
        <v>23</v>
      </c>
      <c r="X27" s="9">
        <f t="shared" si="8"/>
        <v>0.26154223501421969</v>
      </c>
      <c r="Y27" s="9">
        <f t="shared" si="8"/>
        <v>0.24149344401000644</v>
      </c>
      <c r="Z27" s="9">
        <f t="shared" si="8"/>
        <v>0.17714698806631396</v>
      </c>
      <c r="AA27" s="9">
        <f t="shared" si="8"/>
        <v>0.13981397064313444</v>
      </c>
      <c r="AB27" s="9">
        <f t="shared" si="8"/>
        <v>0.12388075764312111</v>
      </c>
      <c r="AC27" s="9">
        <f t="shared" si="8"/>
        <v>0.14495295172868355</v>
      </c>
      <c r="AD27" s="9">
        <f t="shared" si="8"/>
        <v>0.22298288747881354</v>
      </c>
      <c r="AE27" s="9">
        <f t="shared" si="8"/>
        <v>0.25414051128953635</v>
      </c>
      <c r="AF27" s="9">
        <f t="shared" si="8"/>
        <v>0.24775938635919456</v>
      </c>
      <c r="AG27" s="9">
        <f t="shared" si="8"/>
        <v>0.23291329606497951</v>
      </c>
      <c r="AH27" s="9">
        <f t="shared" si="8"/>
        <v>0.23029450194861573</v>
      </c>
      <c r="AI27" s="9">
        <f t="shared" si="8"/>
        <v>0.24860299955423559</v>
      </c>
      <c r="AJ27" s="10">
        <f t="shared" si="4"/>
        <v>0.21046032748340457</v>
      </c>
      <c r="AL27" s="8">
        <v>23</v>
      </c>
      <c r="AM27" s="9">
        <f t="shared" si="5"/>
        <v>0.19830152526238798</v>
      </c>
      <c r="AN27" s="9">
        <f t="shared" si="5"/>
        <v>0.16971828771321457</v>
      </c>
      <c r="AO27" s="9">
        <f t="shared" si="5"/>
        <v>7.9185208554462552E-2</v>
      </c>
      <c r="AP27" s="9">
        <f t="shared" si="5"/>
        <v>9.296436948271803E-3</v>
      </c>
      <c r="AQ27" s="9">
        <f t="shared" si="5"/>
        <v>9.7643176150436183E-3</v>
      </c>
      <c r="AR27" s="9">
        <f t="shared" si="5"/>
        <v>3.9194642867681768E-2</v>
      </c>
      <c r="AS27" s="9">
        <f t="shared" si="5"/>
        <v>0.13033065358559751</v>
      </c>
      <c r="AT27" s="9">
        <f t="shared" si="5"/>
        <v>0.15708672076704852</v>
      </c>
      <c r="AU27" s="9">
        <f t="shared" si="5"/>
        <v>0.14365861790744741</v>
      </c>
      <c r="AV27" s="9">
        <f t="shared" si="5"/>
        <v>0.14525567675901371</v>
      </c>
      <c r="AW27" s="9">
        <f t="shared" si="5"/>
        <v>0.15497132176383349</v>
      </c>
      <c r="AX27" s="9">
        <f t="shared" si="5"/>
        <v>0.17142468935507585</v>
      </c>
      <c r="AY27" s="10">
        <f t="shared" si="6"/>
        <v>0.11734900825825657</v>
      </c>
    </row>
    <row r="28" spans="1:51">
      <c r="A28" s="2">
        <v>25</v>
      </c>
      <c r="B28" s="2">
        <v>1</v>
      </c>
      <c r="C28" s="2">
        <v>0</v>
      </c>
      <c r="D28" s="20">
        <v>0.17600010813527084</v>
      </c>
      <c r="E28" s="7">
        <v>0.19425348750223828</v>
      </c>
      <c r="F28" s="7">
        <v>0.14169654890060182</v>
      </c>
      <c r="G28" s="7"/>
      <c r="H28" s="7"/>
    </row>
    <row r="29" spans="1:51">
      <c r="A29" s="2">
        <v>26</v>
      </c>
      <c r="B29" s="2">
        <v>1</v>
      </c>
      <c r="C29" s="2">
        <v>1</v>
      </c>
      <c r="D29" s="20">
        <v>0.17604759942310416</v>
      </c>
      <c r="E29" s="7">
        <v>0.18420802678275852</v>
      </c>
      <c r="F29" s="7">
        <v>0.13530721659111572</v>
      </c>
      <c r="G29" s="7"/>
      <c r="H29" s="7"/>
    </row>
    <row r="30" spans="1:51">
      <c r="A30" s="2">
        <v>27</v>
      </c>
      <c r="B30" s="2">
        <v>1</v>
      </c>
      <c r="C30" s="2">
        <v>2</v>
      </c>
      <c r="D30" s="20">
        <v>0.17617831874772302</v>
      </c>
      <c r="E30" s="7">
        <v>0.1973183166269456</v>
      </c>
      <c r="F30" s="7">
        <v>0.14163460794292784</v>
      </c>
      <c r="G30" s="7"/>
      <c r="H30" s="7"/>
    </row>
    <row r="31" spans="1:51">
      <c r="A31" s="2">
        <v>28</v>
      </c>
      <c r="B31" s="2">
        <v>1</v>
      </c>
      <c r="C31" s="2">
        <v>3</v>
      </c>
      <c r="D31" s="20">
        <v>0.18893929377600205</v>
      </c>
      <c r="E31" s="7">
        <v>0.23403012138010593</v>
      </c>
      <c r="F31" s="7">
        <v>0.15712654810373636</v>
      </c>
      <c r="G31" s="7"/>
      <c r="H31" s="7"/>
    </row>
    <row r="32" spans="1:51">
      <c r="A32" s="2">
        <v>29</v>
      </c>
      <c r="B32" s="2">
        <v>1</v>
      </c>
      <c r="C32" s="2">
        <v>4</v>
      </c>
      <c r="D32" s="20">
        <v>0.24750080226495613</v>
      </c>
      <c r="E32" s="7">
        <v>0.23411948610678224</v>
      </c>
      <c r="F32" s="7">
        <v>0.15929691068911933</v>
      </c>
      <c r="G32" s="7"/>
      <c r="H32" s="7"/>
    </row>
    <row r="33" spans="1:8">
      <c r="A33" s="2">
        <v>30</v>
      </c>
      <c r="B33" s="2">
        <v>1</v>
      </c>
      <c r="C33" s="2">
        <v>5</v>
      </c>
      <c r="D33" s="20">
        <v>0.27738551902902364</v>
      </c>
      <c r="E33" s="7">
        <v>0.23416003019228973</v>
      </c>
      <c r="F33" s="7">
        <v>0.16995950490608699</v>
      </c>
      <c r="G33" s="7"/>
      <c r="H33" s="7"/>
    </row>
    <row r="34" spans="1:8">
      <c r="A34" s="2">
        <v>31</v>
      </c>
      <c r="B34" s="2">
        <v>1</v>
      </c>
      <c r="C34" s="2">
        <v>6</v>
      </c>
      <c r="D34" s="20">
        <v>0.27739960119958756</v>
      </c>
      <c r="E34" s="7">
        <v>0.23415929306177935</v>
      </c>
      <c r="F34" s="7">
        <v>0.17171235303343943</v>
      </c>
      <c r="G34" s="7"/>
      <c r="H34" s="7"/>
    </row>
    <row r="35" spans="1:8">
      <c r="A35" s="2">
        <v>32</v>
      </c>
      <c r="B35" s="2">
        <v>1</v>
      </c>
      <c r="C35" s="2">
        <v>7</v>
      </c>
      <c r="D35" s="20">
        <v>0.2773976705330618</v>
      </c>
      <c r="E35" s="7">
        <v>0.23405412404881279</v>
      </c>
      <c r="F35" s="7">
        <v>0.17152228365230351</v>
      </c>
      <c r="G35" s="7"/>
      <c r="H35" s="7"/>
    </row>
    <row r="36" spans="1:8">
      <c r="A36" s="2">
        <v>33</v>
      </c>
      <c r="B36" s="2">
        <v>1</v>
      </c>
      <c r="C36" s="2">
        <v>8</v>
      </c>
      <c r="D36" s="20">
        <v>0.27695423764152033</v>
      </c>
      <c r="E36" s="7">
        <v>0.23369607627756814</v>
      </c>
      <c r="F36" s="7">
        <v>0.16692277826920643</v>
      </c>
      <c r="G36" s="7"/>
      <c r="H36" s="7"/>
    </row>
    <row r="37" spans="1:8">
      <c r="A37" s="2">
        <v>34</v>
      </c>
      <c r="B37" s="2">
        <v>1</v>
      </c>
      <c r="C37" s="2">
        <v>9</v>
      </c>
      <c r="D37" s="20">
        <v>0.22936638348062996</v>
      </c>
      <c r="E37" s="7">
        <v>0.19175623128003755</v>
      </c>
      <c r="F37" s="7">
        <v>0.13507141290185445</v>
      </c>
      <c r="G37" s="7"/>
      <c r="H37" s="7"/>
    </row>
    <row r="38" spans="1:8">
      <c r="A38" s="2">
        <v>35</v>
      </c>
      <c r="B38" s="2">
        <v>1</v>
      </c>
      <c r="C38" s="2">
        <v>10</v>
      </c>
      <c r="D38" s="20">
        <v>0.21335459925509437</v>
      </c>
      <c r="E38" s="7">
        <v>0.16023019289755056</v>
      </c>
      <c r="F38" s="7">
        <v>9.3227597069191107E-2</v>
      </c>
      <c r="G38" s="7"/>
      <c r="H38" s="7"/>
    </row>
    <row r="39" spans="1:8">
      <c r="A39" s="2">
        <v>36</v>
      </c>
      <c r="B39" s="2">
        <v>1</v>
      </c>
      <c r="C39" s="2">
        <v>11</v>
      </c>
      <c r="D39" s="20">
        <v>0.16057421131587032</v>
      </c>
      <c r="E39" s="7">
        <v>0.16016500611329759</v>
      </c>
      <c r="F39" s="7">
        <v>9.3438466053310784E-2</v>
      </c>
      <c r="G39" s="7"/>
      <c r="H39" s="7"/>
    </row>
    <row r="40" spans="1:8">
      <c r="A40" s="2">
        <v>37</v>
      </c>
      <c r="B40" s="2">
        <v>1</v>
      </c>
      <c r="C40" s="2">
        <v>12</v>
      </c>
      <c r="D40" s="20">
        <v>0.14089378482363879</v>
      </c>
      <c r="E40" s="7">
        <v>0.16011197502095365</v>
      </c>
      <c r="F40" s="7">
        <v>9.3606530044942182E-2</v>
      </c>
      <c r="G40" s="7"/>
      <c r="H40" s="7"/>
    </row>
    <row r="41" spans="1:8">
      <c r="A41" s="2">
        <v>38</v>
      </c>
      <c r="B41" s="2">
        <v>1</v>
      </c>
      <c r="C41" s="2">
        <v>13</v>
      </c>
      <c r="D41" s="20">
        <v>0.14081543992317033</v>
      </c>
      <c r="E41" s="7">
        <v>0.16029265218096947</v>
      </c>
      <c r="F41" s="7">
        <v>9.3797586492077215E-2</v>
      </c>
      <c r="G41" s="7"/>
      <c r="H41" s="7"/>
    </row>
    <row r="42" spans="1:8">
      <c r="A42" s="2">
        <v>39</v>
      </c>
      <c r="B42" s="2">
        <v>1</v>
      </c>
      <c r="C42" s="2">
        <v>14</v>
      </c>
      <c r="D42" s="20">
        <v>0.14540850620814305</v>
      </c>
      <c r="E42" s="7">
        <v>0.1599314031937023</v>
      </c>
      <c r="F42" s="7">
        <v>9.3153172982193513E-2</v>
      </c>
      <c r="G42" s="7"/>
      <c r="H42" s="7"/>
    </row>
    <row r="43" spans="1:8">
      <c r="A43" s="2">
        <v>40</v>
      </c>
      <c r="B43" s="2">
        <v>1</v>
      </c>
      <c r="C43" s="2">
        <v>15</v>
      </c>
      <c r="D43" s="20">
        <v>0.15599325147746085</v>
      </c>
      <c r="E43" s="7">
        <v>0.16018974121251567</v>
      </c>
      <c r="F43" s="7">
        <v>9.3534794763760865E-2</v>
      </c>
      <c r="G43" s="7"/>
      <c r="H43" s="7"/>
    </row>
    <row r="44" spans="1:8">
      <c r="A44" s="2">
        <v>41</v>
      </c>
      <c r="B44" s="2">
        <v>1</v>
      </c>
      <c r="C44" s="2">
        <v>16</v>
      </c>
      <c r="D44" s="20">
        <v>0.27710831502999062</v>
      </c>
      <c r="E44" s="7">
        <v>0.23391249268443051</v>
      </c>
      <c r="F44" s="7">
        <v>0.17288192885312509</v>
      </c>
      <c r="G44" s="7"/>
      <c r="H44" s="7"/>
    </row>
    <row r="45" spans="1:8">
      <c r="A45" s="2">
        <v>42</v>
      </c>
      <c r="B45" s="2">
        <v>1</v>
      </c>
      <c r="C45" s="2">
        <v>17</v>
      </c>
      <c r="D45" s="20">
        <v>0.31716367728800604</v>
      </c>
      <c r="E45" s="7">
        <v>0.23376774149568366</v>
      </c>
      <c r="F45" s="7">
        <v>0.17297758662114923</v>
      </c>
      <c r="G45" s="7"/>
      <c r="H45" s="7"/>
    </row>
    <row r="46" spans="1:8">
      <c r="A46" s="2">
        <v>43</v>
      </c>
      <c r="B46" s="2">
        <v>1</v>
      </c>
      <c r="C46" s="2">
        <v>18</v>
      </c>
      <c r="D46" s="20">
        <v>0.31721584865960983</v>
      </c>
      <c r="E46" s="7">
        <v>0.23376689632958125</v>
      </c>
      <c r="F46" s="7">
        <v>0.17298546797911707</v>
      </c>
      <c r="G46" s="7"/>
      <c r="H46" s="7"/>
    </row>
    <row r="47" spans="1:8">
      <c r="A47" s="2">
        <v>44</v>
      </c>
      <c r="B47" s="2">
        <v>1</v>
      </c>
      <c r="C47" s="2">
        <v>19</v>
      </c>
      <c r="D47" s="20">
        <v>0.31720218877317297</v>
      </c>
      <c r="E47" s="7">
        <v>0.2338098434476851</v>
      </c>
      <c r="F47" s="7">
        <v>0.17293543144097431</v>
      </c>
      <c r="G47" s="7"/>
      <c r="H47" s="7"/>
    </row>
    <row r="48" spans="1:8">
      <c r="A48" s="2">
        <v>45</v>
      </c>
      <c r="B48" s="2">
        <v>1</v>
      </c>
      <c r="C48" s="2">
        <v>20</v>
      </c>
      <c r="D48" s="20">
        <v>0.31714247081596986</v>
      </c>
      <c r="E48" s="7">
        <v>0.2338234245168177</v>
      </c>
      <c r="F48" s="7">
        <v>0.17296084633272965</v>
      </c>
      <c r="G48" s="7"/>
      <c r="H48" s="7"/>
    </row>
    <row r="49" spans="1:8">
      <c r="A49" s="2">
        <v>46</v>
      </c>
      <c r="B49" s="2">
        <v>1</v>
      </c>
      <c r="C49" s="2">
        <v>21</v>
      </c>
      <c r="D49" s="20">
        <v>0.30873344692105265</v>
      </c>
      <c r="E49" s="7">
        <v>0.23382695262075368</v>
      </c>
      <c r="F49" s="7">
        <v>0.17261525543942755</v>
      </c>
      <c r="G49" s="7"/>
      <c r="H49" s="7"/>
    </row>
    <row r="50" spans="1:8">
      <c r="A50" s="2">
        <v>47</v>
      </c>
      <c r="B50" s="2">
        <v>1</v>
      </c>
      <c r="C50" s="2">
        <v>22</v>
      </c>
      <c r="D50" s="20">
        <v>0.29495912797323148</v>
      </c>
      <c r="E50" s="7">
        <v>0.23381533156724363</v>
      </c>
      <c r="F50" s="7">
        <v>0.17114113926315905</v>
      </c>
      <c r="G50" s="7"/>
      <c r="H50" s="7"/>
    </row>
    <row r="51" spans="1:8">
      <c r="A51" s="2">
        <v>48</v>
      </c>
      <c r="B51" s="2">
        <v>1</v>
      </c>
      <c r="C51" s="2">
        <v>23</v>
      </c>
      <c r="D51" s="20">
        <v>0.27716847393399469</v>
      </c>
      <c r="E51" s="7">
        <v>0.23395137253535556</v>
      </c>
      <c r="F51" s="7">
        <v>0.1711702398022705</v>
      </c>
      <c r="G51" s="7"/>
      <c r="H51" s="7"/>
    </row>
    <row r="52" spans="1:8">
      <c r="A52" s="2">
        <v>49</v>
      </c>
      <c r="B52" s="2">
        <v>1</v>
      </c>
      <c r="C52" s="2">
        <v>0</v>
      </c>
      <c r="D52" s="20">
        <v>0.21671704172309569</v>
      </c>
      <c r="E52" s="7">
        <v>0.25595299983281045</v>
      </c>
      <c r="F52" s="7">
        <v>0.15003694764618486</v>
      </c>
      <c r="G52" s="7"/>
      <c r="H52" s="7"/>
    </row>
    <row r="53" spans="1:8">
      <c r="A53" s="2">
        <v>50</v>
      </c>
      <c r="B53" s="2">
        <v>1</v>
      </c>
      <c r="C53" s="2">
        <v>1</v>
      </c>
      <c r="D53" s="20">
        <v>0.2169704596225652</v>
      </c>
      <c r="E53" s="7">
        <v>0.24170371499725357</v>
      </c>
      <c r="F53" s="7">
        <v>0.15015738281278077</v>
      </c>
      <c r="G53" s="7"/>
      <c r="H53" s="7"/>
    </row>
    <row r="54" spans="1:8">
      <c r="A54" s="2">
        <v>51</v>
      </c>
      <c r="B54" s="2">
        <v>1</v>
      </c>
      <c r="C54" s="2">
        <v>2</v>
      </c>
      <c r="D54" s="20">
        <v>0.21705751839740198</v>
      </c>
      <c r="E54" s="7">
        <v>0.24104485418330551</v>
      </c>
      <c r="F54" s="7">
        <v>0.15023158285469337</v>
      </c>
      <c r="G54" s="7"/>
      <c r="H54" s="7"/>
    </row>
    <row r="55" spans="1:8">
      <c r="A55" s="2">
        <v>52</v>
      </c>
      <c r="B55" s="2">
        <v>1</v>
      </c>
      <c r="C55" s="2">
        <v>3</v>
      </c>
      <c r="D55" s="20">
        <v>0.21701547567742657</v>
      </c>
      <c r="E55" s="7">
        <v>0.24109242172245807</v>
      </c>
      <c r="F55" s="7">
        <v>0.15032414350198034</v>
      </c>
      <c r="G55" s="7"/>
      <c r="H55" s="7"/>
    </row>
    <row r="56" spans="1:8">
      <c r="A56" s="2">
        <v>53</v>
      </c>
      <c r="B56" s="2">
        <v>1</v>
      </c>
      <c r="C56" s="2">
        <v>4</v>
      </c>
      <c r="D56" s="20">
        <v>0.24772326685623339</v>
      </c>
      <c r="E56" s="7">
        <v>0.25035241307779116</v>
      </c>
      <c r="F56" s="7">
        <v>0.15040360929758356</v>
      </c>
      <c r="G56" s="7"/>
      <c r="H56" s="7"/>
    </row>
    <row r="57" spans="1:8">
      <c r="A57" s="2">
        <v>54</v>
      </c>
      <c r="B57" s="2">
        <v>1</v>
      </c>
      <c r="C57" s="2">
        <v>5</v>
      </c>
      <c r="D57" s="20">
        <v>0.30633216980966094</v>
      </c>
      <c r="E57" s="7">
        <v>0.25659807837209353</v>
      </c>
      <c r="F57" s="7">
        <v>0.15046019114797424</v>
      </c>
      <c r="G57" s="7"/>
      <c r="H57" s="7"/>
    </row>
    <row r="58" spans="1:8">
      <c r="A58" s="2">
        <v>55</v>
      </c>
      <c r="B58" s="2">
        <v>1</v>
      </c>
      <c r="C58" s="2">
        <v>6</v>
      </c>
      <c r="D58" s="20">
        <v>0.30647062901805827</v>
      </c>
      <c r="E58" s="7">
        <v>0.25678254879848111</v>
      </c>
      <c r="F58" s="7">
        <v>0.15057614887173179</v>
      </c>
      <c r="G58" s="7"/>
      <c r="H58" s="7"/>
    </row>
    <row r="59" spans="1:8">
      <c r="A59" s="2">
        <v>56</v>
      </c>
      <c r="B59" s="2">
        <v>1</v>
      </c>
      <c r="C59" s="2">
        <v>7</v>
      </c>
      <c r="D59" s="20">
        <v>0.30630485806560576</v>
      </c>
      <c r="E59" s="7">
        <v>0.256717723184473</v>
      </c>
      <c r="F59" s="7">
        <v>0.15056559469239669</v>
      </c>
      <c r="G59" s="7"/>
      <c r="H59" s="7"/>
    </row>
    <row r="60" spans="1:8">
      <c r="A60" s="2">
        <v>57</v>
      </c>
      <c r="B60" s="2">
        <v>1</v>
      </c>
      <c r="C60" s="2">
        <v>8</v>
      </c>
      <c r="D60" s="20">
        <v>0.1379459760090346</v>
      </c>
      <c r="E60" s="7">
        <v>0</v>
      </c>
      <c r="F60" s="7">
        <v>1.7942245118872137E-2</v>
      </c>
      <c r="G60" s="7"/>
      <c r="H60" s="7"/>
    </row>
    <row r="61" spans="1:8">
      <c r="A61" s="2">
        <v>58</v>
      </c>
      <c r="B61" s="2">
        <v>1</v>
      </c>
      <c r="C61" s="2">
        <v>9</v>
      </c>
      <c r="D61" s="20">
        <v>0</v>
      </c>
      <c r="E61" s="7">
        <v>0</v>
      </c>
      <c r="F61" s="7">
        <v>0</v>
      </c>
      <c r="G61" s="7"/>
      <c r="H61" s="7"/>
    </row>
    <row r="62" spans="1:8">
      <c r="A62" s="2">
        <v>59</v>
      </c>
      <c r="B62" s="2">
        <v>1</v>
      </c>
      <c r="C62" s="2">
        <v>10</v>
      </c>
      <c r="D62" s="20">
        <v>0</v>
      </c>
      <c r="E62" s="7">
        <v>0</v>
      </c>
      <c r="F62" s="7">
        <v>0</v>
      </c>
      <c r="G62" s="7"/>
      <c r="H62" s="7"/>
    </row>
    <row r="63" spans="1:8">
      <c r="A63" s="2">
        <v>60</v>
      </c>
      <c r="B63" s="2">
        <v>1</v>
      </c>
      <c r="C63" s="2">
        <v>11</v>
      </c>
      <c r="D63" s="20">
        <v>0</v>
      </c>
      <c r="E63" s="7">
        <v>0</v>
      </c>
      <c r="F63" s="7">
        <v>0</v>
      </c>
      <c r="G63" s="7"/>
      <c r="H63" s="7"/>
    </row>
    <row r="64" spans="1:8">
      <c r="A64" s="2">
        <v>61</v>
      </c>
      <c r="B64" s="2">
        <v>1</v>
      </c>
      <c r="C64" s="2">
        <v>12</v>
      </c>
      <c r="D64" s="20">
        <v>0</v>
      </c>
      <c r="E64" s="7">
        <v>0</v>
      </c>
      <c r="F64" s="7">
        <v>0</v>
      </c>
      <c r="G64" s="7"/>
      <c r="H64" s="7"/>
    </row>
    <row r="65" spans="1:8">
      <c r="A65" s="2">
        <v>62</v>
      </c>
      <c r="B65" s="2">
        <v>1</v>
      </c>
      <c r="C65" s="2">
        <v>13</v>
      </c>
      <c r="D65" s="20">
        <v>0</v>
      </c>
      <c r="E65" s="7">
        <v>0</v>
      </c>
      <c r="F65" s="7">
        <v>0</v>
      </c>
      <c r="G65" s="7"/>
      <c r="H65" s="7"/>
    </row>
    <row r="66" spans="1:8">
      <c r="A66" s="2">
        <v>63</v>
      </c>
      <c r="B66" s="2">
        <v>1</v>
      </c>
      <c r="C66" s="2">
        <v>14</v>
      </c>
      <c r="D66" s="20">
        <v>0</v>
      </c>
      <c r="E66" s="7">
        <v>0</v>
      </c>
      <c r="F66" s="7">
        <v>0</v>
      </c>
      <c r="G66" s="7"/>
      <c r="H66" s="7"/>
    </row>
    <row r="67" spans="1:8">
      <c r="A67" s="2">
        <v>64</v>
      </c>
      <c r="B67" s="2">
        <v>1</v>
      </c>
      <c r="C67" s="2">
        <v>15</v>
      </c>
      <c r="D67" s="20">
        <v>0</v>
      </c>
      <c r="E67" s="7">
        <v>0</v>
      </c>
      <c r="F67" s="7">
        <v>0</v>
      </c>
      <c r="G67" s="7"/>
      <c r="H67" s="7"/>
    </row>
    <row r="68" spans="1:8">
      <c r="A68" s="2">
        <v>65</v>
      </c>
      <c r="B68" s="2">
        <v>1</v>
      </c>
      <c r="C68" s="2">
        <v>16</v>
      </c>
      <c r="D68" s="20">
        <v>0.24134220611811083</v>
      </c>
      <c r="E68" s="7">
        <v>0.2105515069585395</v>
      </c>
      <c r="F68" s="7">
        <v>0.13961825917975121</v>
      </c>
      <c r="G68" s="7"/>
      <c r="H68" s="7"/>
    </row>
    <row r="69" spans="1:8">
      <c r="A69" s="2">
        <v>66</v>
      </c>
      <c r="B69" s="2">
        <v>1</v>
      </c>
      <c r="C69" s="2">
        <v>17</v>
      </c>
      <c r="D69" s="20">
        <v>0.30576524554998658</v>
      </c>
      <c r="E69" s="7">
        <v>0.2570401573422586</v>
      </c>
      <c r="F69" s="7">
        <v>0.14994248934362298</v>
      </c>
      <c r="G69" s="7"/>
      <c r="H69" s="7"/>
    </row>
    <row r="70" spans="1:8">
      <c r="A70" s="2">
        <v>67</v>
      </c>
      <c r="B70" s="2">
        <v>1</v>
      </c>
      <c r="C70" s="2">
        <v>18</v>
      </c>
      <c r="D70" s="20">
        <v>0.30580408778773005</v>
      </c>
      <c r="E70" s="7">
        <v>0.25704239658916195</v>
      </c>
      <c r="F70" s="7">
        <v>0.14990022278706269</v>
      </c>
      <c r="G70" s="7"/>
      <c r="H70" s="7"/>
    </row>
    <row r="71" spans="1:8">
      <c r="A71" s="2">
        <v>68</v>
      </c>
      <c r="B71" s="2">
        <v>1</v>
      </c>
      <c r="C71" s="2">
        <v>19</v>
      </c>
      <c r="D71" s="20">
        <v>0.30578515887257945</v>
      </c>
      <c r="E71" s="7">
        <v>0.25708312586848925</v>
      </c>
      <c r="F71" s="7">
        <v>0.14989025037922271</v>
      </c>
      <c r="G71" s="7"/>
      <c r="H71" s="7"/>
    </row>
    <row r="72" spans="1:8">
      <c r="A72" s="2">
        <v>69</v>
      </c>
      <c r="B72" s="2">
        <v>1</v>
      </c>
      <c r="C72" s="2">
        <v>20</v>
      </c>
      <c r="D72" s="20">
        <v>0.30579911194958537</v>
      </c>
      <c r="E72" s="7">
        <v>0.2558838732566372</v>
      </c>
      <c r="F72" s="7">
        <v>0.14995086996454013</v>
      </c>
      <c r="G72" s="7"/>
      <c r="H72" s="7"/>
    </row>
    <row r="73" spans="1:8">
      <c r="A73" s="2">
        <v>70</v>
      </c>
      <c r="B73" s="2">
        <v>1</v>
      </c>
      <c r="C73" s="2">
        <v>21</v>
      </c>
      <c r="D73" s="20">
        <v>0.30581821387340513</v>
      </c>
      <c r="E73" s="7">
        <v>0.2559014557918563</v>
      </c>
      <c r="F73" s="7">
        <v>0.14997353967303145</v>
      </c>
      <c r="G73" s="7"/>
      <c r="H73" s="7"/>
    </row>
    <row r="74" spans="1:8">
      <c r="A74" s="2">
        <v>71</v>
      </c>
      <c r="B74" s="2">
        <v>1</v>
      </c>
      <c r="C74" s="2">
        <v>22</v>
      </c>
      <c r="D74" s="20">
        <v>0.30593926100857705</v>
      </c>
      <c r="E74" s="7">
        <v>0.2559961764037133</v>
      </c>
      <c r="F74" s="7">
        <v>0.15005287839966303</v>
      </c>
      <c r="G74" s="7"/>
      <c r="H74" s="7"/>
    </row>
    <row r="75" spans="1:8">
      <c r="A75" s="2">
        <v>72</v>
      </c>
      <c r="B75" s="2">
        <v>1</v>
      </c>
      <c r="C75" s="2">
        <v>23</v>
      </c>
      <c r="D75" s="20">
        <v>0.30597188811510889</v>
      </c>
      <c r="E75" s="7">
        <v>0.25605095743481771</v>
      </c>
      <c r="F75" s="7">
        <v>0.15009284934909392</v>
      </c>
      <c r="G75" s="7"/>
      <c r="H75" s="7"/>
    </row>
    <row r="76" spans="1:8">
      <c r="A76" s="2">
        <v>73</v>
      </c>
      <c r="B76" s="2">
        <v>1</v>
      </c>
      <c r="C76" s="2">
        <v>0</v>
      </c>
      <c r="D76" s="20">
        <v>0.27590097028780014</v>
      </c>
      <c r="E76" s="7">
        <v>0.25518884710649253</v>
      </c>
      <c r="F76" s="7">
        <v>0.16689232919853966</v>
      </c>
      <c r="G76" s="7"/>
      <c r="H76" s="7"/>
    </row>
    <row r="77" spans="1:8">
      <c r="A77" s="2">
        <v>74</v>
      </c>
      <c r="B77" s="2">
        <v>1</v>
      </c>
      <c r="C77" s="2">
        <v>1</v>
      </c>
      <c r="D77" s="20">
        <v>0.1930840658989931</v>
      </c>
      <c r="E77" s="7">
        <v>0.24204038171430228</v>
      </c>
      <c r="F77" s="7">
        <v>0.16698609670878858</v>
      </c>
      <c r="G77" s="7"/>
      <c r="H77" s="7"/>
    </row>
    <row r="78" spans="1:8">
      <c r="A78" s="2">
        <v>75</v>
      </c>
      <c r="B78" s="2">
        <v>1</v>
      </c>
      <c r="C78" s="2">
        <v>2</v>
      </c>
      <c r="D78" s="20">
        <v>0.1906312993536988</v>
      </c>
      <c r="E78" s="7">
        <v>0.23507993866452484</v>
      </c>
      <c r="F78" s="7">
        <v>0.16712137384065032</v>
      </c>
      <c r="G78" s="7"/>
      <c r="H78" s="7"/>
    </row>
    <row r="79" spans="1:8">
      <c r="A79" s="2">
        <v>76</v>
      </c>
      <c r="B79" s="2">
        <v>1</v>
      </c>
      <c r="C79" s="2">
        <v>3</v>
      </c>
      <c r="D79" s="20">
        <v>0.19074727153086884</v>
      </c>
      <c r="E79" s="7">
        <v>0.21498209011213038</v>
      </c>
      <c r="F79" s="7">
        <v>0.16719705460267331</v>
      </c>
      <c r="G79" s="7"/>
      <c r="H79" s="7"/>
    </row>
    <row r="80" spans="1:8">
      <c r="A80" s="2">
        <v>77</v>
      </c>
      <c r="B80" s="2">
        <v>1</v>
      </c>
      <c r="C80" s="2">
        <v>4</v>
      </c>
      <c r="D80" s="20">
        <v>0.20117596538171917</v>
      </c>
      <c r="E80" s="7">
        <v>0.23525321030338764</v>
      </c>
      <c r="F80" s="7">
        <v>0.16723764664245769</v>
      </c>
      <c r="G80" s="7"/>
      <c r="H80" s="7"/>
    </row>
    <row r="81" spans="1:8">
      <c r="A81" s="2">
        <v>78</v>
      </c>
      <c r="B81" s="2">
        <v>1</v>
      </c>
      <c r="C81" s="2">
        <v>5</v>
      </c>
      <c r="D81" s="20">
        <v>0.25026226659560419</v>
      </c>
      <c r="E81" s="7">
        <v>0.24243686380796464</v>
      </c>
      <c r="F81" s="7">
        <v>0.16730227750795248</v>
      </c>
      <c r="G81" s="7"/>
      <c r="H81" s="7"/>
    </row>
    <row r="82" spans="1:8">
      <c r="A82" s="2">
        <v>79</v>
      </c>
      <c r="B82" s="2">
        <v>1</v>
      </c>
      <c r="C82" s="2">
        <v>6</v>
      </c>
      <c r="D82" s="20">
        <v>0.26935322088627378</v>
      </c>
      <c r="E82" s="7">
        <v>0.25323769616122421</v>
      </c>
      <c r="F82" s="7">
        <v>0.16742396473432339</v>
      </c>
      <c r="G82" s="7"/>
      <c r="H82" s="7"/>
    </row>
    <row r="83" spans="1:8">
      <c r="A83" s="2">
        <v>80</v>
      </c>
      <c r="B83" s="2">
        <v>1</v>
      </c>
      <c r="C83" s="2">
        <v>7</v>
      </c>
      <c r="D83" s="20">
        <v>0.26919510055828894</v>
      </c>
      <c r="E83" s="7">
        <v>0.25531779361955098</v>
      </c>
      <c r="F83" s="7">
        <v>0.16734837893517929</v>
      </c>
      <c r="G83" s="7"/>
      <c r="H83" s="7"/>
    </row>
    <row r="84" spans="1:8">
      <c r="A84" s="2">
        <v>81</v>
      </c>
      <c r="B84" s="2">
        <v>1</v>
      </c>
      <c r="C84" s="2">
        <v>8</v>
      </c>
      <c r="D84" s="20">
        <v>0.13845266016835411</v>
      </c>
      <c r="E84" s="7">
        <v>0</v>
      </c>
      <c r="F84" s="7">
        <v>7.7692042308282819E-2</v>
      </c>
      <c r="G84" s="7"/>
      <c r="H84" s="7"/>
    </row>
    <row r="85" spans="1:8">
      <c r="A85" s="2">
        <v>82</v>
      </c>
      <c r="B85" s="2">
        <v>1</v>
      </c>
      <c r="C85" s="2">
        <v>9</v>
      </c>
      <c r="D85" s="20">
        <v>0</v>
      </c>
      <c r="E85" s="7">
        <v>0</v>
      </c>
      <c r="F85" s="7">
        <v>0</v>
      </c>
      <c r="G85" s="7"/>
      <c r="H85" s="7"/>
    </row>
    <row r="86" spans="1:8">
      <c r="A86" s="2">
        <v>83</v>
      </c>
      <c r="B86" s="2">
        <v>1</v>
      </c>
      <c r="C86" s="2">
        <v>10</v>
      </c>
      <c r="D86" s="20">
        <v>0</v>
      </c>
      <c r="E86" s="7">
        <v>0</v>
      </c>
      <c r="F86" s="7">
        <v>0</v>
      </c>
      <c r="G86" s="7"/>
      <c r="H86" s="7"/>
    </row>
    <row r="87" spans="1:8">
      <c r="A87" s="2">
        <v>84</v>
      </c>
      <c r="B87" s="2">
        <v>1</v>
      </c>
      <c r="C87" s="2">
        <v>11</v>
      </c>
      <c r="D87" s="20">
        <v>0</v>
      </c>
      <c r="E87" s="7">
        <v>0</v>
      </c>
      <c r="F87" s="7">
        <v>0</v>
      </c>
      <c r="G87" s="7"/>
      <c r="H87" s="7"/>
    </row>
    <row r="88" spans="1:8">
      <c r="A88" s="2">
        <v>85</v>
      </c>
      <c r="B88" s="2">
        <v>1</v>
      </c>
      <c r="C88" s="2">
        <v>12</v>
      </c>
      <c r="D88" s="20">
        <v>0</v>
      </c>
      <c r="E88" s="7">
        <v>0</v>
      </c>
      <c r="F88" s="7">
        <v>0</v>
      </c>
      <c r="G88" s="7"/>
      <c r="H88" s="7"/>
    </row>
    <row r="89" spans="1:8">
      <c r="A89" s="2">
        <v>86</v>
      </c>
      <c r="B89" s="2">
        <v>1</v>
      </c>
      <c r="C89" s="2">
        <v>13</v>
      </c>
      <c r="D89" s="20">
        <v>0</v>
      </c>
      <c r="E89" s="7">
        <v>0</v>
      </c>
      <c r="F89" s="7">
        <v>0</v>
      </c>
      <c r="G89" s="7"/>
      <c r="H89" s="7"/>
    </row>
    <row r="90" spans="1:8">
      <c r="A90" s="2">
        <v>87</v>
      </c>
      <c r="B90" s="2">
        <v>1</v>
      </c>
      <c r="C90" s="2">
        <v>14</v>
      </c>
      <c r="D90" s="20">
        <v>0</v>
      </c>
      <c r="E90" s="7">
        <v>0</v>
      </c>
      <c r="F90" s="7">
        <v>0</v>
      </c>
      <c r="G90" s="7"/>
      <c r="H90" s="7"/>
    </row>
    <row r="91" spans="1:8">
      <c r="A91" s="2">
        <v>88</v>
      </c>
      <c r="B91" s="2">
        <v>1</v>
      </c>
      <c r="C91" s="2">
        <v>15</v>
      </c>
      <c r="D91" s="20">
        <v>0</v>
      </c>
      <c r="E91" s="7">
        <v>0</v>
      </c>
      <c r="F91" s="7">
        <v>0</v>
      </c>
      <c r="G91" s="7"/>
      <c r="H91" s="7"/>
    </row>
    <row r="92" spans="1:8">
      <c r="A92" s="2">
        <v>89</v>
      </c>
      <c r="B92" s="2">
        <v>1</v>
      </c>
      <c r="C92" s="2">
        <v>16</v>
      </c>
      <c r="D92" s="20">
        <v>0.23903379799617447</v>
      </c>
      <c r="E92" s="7">
        <v>0.21277999738795864</v>
      </c>
      <c r="F92" s="7">
        <v>0.1475189415450891</v>
      </c>
      <c r="G92" s="7"/>
      <c r="H92" s="7"/>
    </row>
    <row r="93" spans="1:8">
      <c r="A93" s="2">
        <v>90</v>
      </c>
      <c r="B93" s="2">
        <v>1</v>
      </c>
      <c r="C93" s="2">
        <v>17</v>
      </c>
      <c r="D93" s="20">
        <v>0.2756324669762657</v>
      </c>
      <c r="E93" s="7">
        <v>0.25499904632206499</v>
      </c>
      <c r="F93" s="7">
        <v>0.16647116958146888</v>
      </c>
      <c r="G93" s="7"/>
      <c r="H93" s="7"/>
    </row>
    <row r="94" spans="1:8">
      <c r="A94" s="2">
        <v>91</v>
      </c>
      <c r="B94" s="2">
        <v>1</v>
      </c>
      <c r="C94" s="2">
        <v>18</v>
      </c>
      <c r="D94" s="20">
        <v>0.27584661578572728</v>
      </c>
      <c r="E94" s="7">
        <v>0.25499236930862557</v>
      </c>
      <c r="F94" s="7">
        <v>0.16641908069858075</v>
      </c>
      <c r="G94" s="7"/>
      <c r="H94" s="7"/>
    </row>
    <row r="95" spans="1:8">
      <c r="A95" s="2">
        <v>92</v>
      </c>
      <c r="B95" s="2">
        <v>1</v>
      </c>
      <c r="C95" s="2">
        <v>19</v>
      </c>
      <c r="D95" s="20">
        <v>0.27578439103489355</v>
      </c>
      <c r="E95" s="7">
        <v>0.25494190036782244</v>
      </c>
      <c r="F95" s="7">
        <v>0.16637672201396747</v>
      </c>
      <c r="G95" s="7"/>
      <c r="H95" s="7"/>
    </row>
    <row r="96" spans="1:8">
      <c r="A96" s="2">
        <v>93</v>
      </c>
      <c r="B96" s="2">
        <v>1</v>
      </c>
      <c r="C96" s="2">
        <v>20</v>
      </c>
      <c r="D96" s="20">
        <v>0.27575842830544151</v>
      </c>
      <c r="E96" s="7">
        <v>0.25493955596593126</v>
      </c>
      <c r="F96" s="7">
        <v>0.16643807923423065</v>
      </c>
      <c r="G96" s="7"/>
      <c r="H96" s="7"/>
    </row>
    <row r="97" spans="1:8">
      <c r="A97" s="2">
        <v>94</v>
      </c>
      <c r="B97" s="2">
        <v>1</v>
      </c>
      <c r="C97" s="2">
        <v>21</v>
      </c>
      <c r="D97" s="20">
        <v>0.27556189486741894</v>
      </c>
      <c r="E97" s="7">
        <v>0.25497315202915388</v>
      </c>
      <c r="F97" s="7">
        <v>0.16645551235664638</v>
      </c>
      <c r="G97" s="7"/>
      <c r="H97" s="7"/>
    </row>
    <row r="98" spans="1:8">
      <c r="A98" s="2">
        <v>95</v>
      </c>
      <c r="B98" s="2">
        <v>1</v>
      </c>
      <c r="C98" s="2">
        <v>22</v>
      </c>
      <c r="D98" s="20">
        <v>0.27567861312925229</v>
      </c>
      <c r="E98" s="7">
        <v>0.2550839818527203</v>
      </c>
      <c r="F98" s="7">
        <v>0.16653769360599119</v>
      </c>
      <c r="G98" s="7"/>
      <c r="H98" s="7"/>
    </row>
    <row r="99" spans="1:8">
      <c r="A99" s="2">
        <v>96</v>
      </c>
      <c r="B99" s="2">
        <v>1</v>
      </c>
      <c r="C99" s="2">
        <v>23</v>
      </c>
      <c r="D99" s="20">
        <v>0.27570313062533203</v>
      </c>
      <c r="E99" s="7">
        <v>0.25511401440105252</v>
      </c>
      <c r="F99" s="7">
        <v>0.16654264001971011</v>
      </c>
      <c r="G99" s="7"/>
      <c r="H99" s="7"/>
    </row>
    <row r="100" spans="1:8">
      <c r="A100" s="2">
        <v>97</v>
      </c>
      <c r="B100" s="2">
        <v>1</v>
      </c>
      <c r="C100" s="2">
        <v>0</v>
      </c>
      <c r="D100" s="20">
        <v>0.25371386139825208</v>
      </c>
      <c r="E100" s="7">
        <v>0.28341366337297391</v>
      </c>
      <c r="F100" s="7">
        <v>0.20996077920463024</v>
      </c>
      <c r="G100" s="7"/>
      <c r="H100" s="7"/>
    </row>
    <row r="101" spans="1:8">
      <c r="A101" s="2">
        <v>98</v>
      </c>
      <c r="B101" s="2">
        <v>1</v>
      </c>
      <c r="C101" s="2">
        <v>1</v>
      </c>
      <c r="D101" s="20">
        <v>0.25378482216142928</v>
      </c>
      <c r="E101" s="7">
        <v>0.28348888706054387</v>
      </c>
      <c r="F101" s="7">
        <v>0.21005635817557497</v>
      </c>
      <c r="G101" s="7"/>
      <c r="H101" s="7"/>
    </row>
    <row r="102" spans="1:8">
      <c r="A102" s="2">
        <v>99</v>
      </c>
      <c r="B102" s="2">
        <v>1</v>
      </c>
      <c r="C102" s="2">
        <v>2</v>
      </c>
      <c r="D102" s="20">
        <v>0.25384972402211142</v>
      </c>
      <c r="E102" s="7">
        <v>0.28358540879081995</v>
      </c>
      <c r="F102" s="7">
        <v>0.21023127551995449</v>
      </c>
      <c r="G102" s="7"/>
      <c r="H102" s="7"/>
    </row>
    <row r="103" spans="1:8">
      <c r="A103" s="2">
        <v>100</v>
      </c>
      <c r="B103" s="2">
        <v>1</v>
      </c>
      <c r="C103" s="2">
        <v>3</v>
      </c>
      <c r="D103" s="20">
        <v>0.25392091023767072</v>
      </c>
      <c r="E103" s="7">
        <v>0.28371961029579873</v>
      </c>
      <c r="F103" s="7">
        <v>0.21040809384732739</v>
      </c>
      <c r="G103" s="7"/>
      <c r="H103" s="7"/>
    </row>
    <row r="104" spans="1:8">
      <c r="A104" s="2">
        <v>101</v>
      </c>
      <c r="B104" s="2">
        <v>1</v>
      </c>
      <c r="C104" s="2">
        <v>4</v>
      </c>
      <c r="D104" s="20">
        <v>0.25399326655723392</v>
      </c>
      <c r="E104" s="7">
        <v>0.28382923766902285</v>
      </c>
      <c r="F104" s="7">
        <v>0.21052776526448905</v>
      </c>
      <c r="G104" s="7"/>
      <c r="H104" s="7"/>
    </row>
    <row r="105" spans="1:8">
      <c r="A105" s="2">
        <v>102</v>
      </c>
      <c r="B105" s="2">
        <v>1</v>
      </c>
      <c r="C105" s="2">
        <v>5</v>
      </c>
      <c r="D105" s="20">
        <v>0.25412302753182392</v>
      </c>
      <c r="E105" s="7">
        <v>0.28396747773590636</v>
      </c>
      <c r="F105" s="7">
        <v>0.2107283306760375</v>
      </c>
      <c r="G105" s="7"/>
      <c r="H105" s="7"/>
    </row>
    <row r="106" spans="1:8">
      <c r="A106" s="2">
        <v>103</v>
      </c>
      <c r="B106" s="2">
        <v>1</v>
      </c>
      <c r="C106" s="2">
        <v>6</v>
      </c>
      <c r="D106" s="20">
        <v>0.25440179630407411</v>
      </c>
      <c r="E106" s="7">
        <v>0.28391662953894498</v>
      </c>
      <c r="F106" s="7">
        <v>0.21084557042182037</v>
      </c>
      <c r="G106" s="7"/>
      <c r="H106" s="7"/>
    </row>
    <row r="107" spans="1:8">
      <c r="A107" s="2">
        <v>104</v>
      </c>
      <c r="B107" s="2">
        <v>1</v>
      </c>
      <c r="C107" s="2">
        <v>7</v>
      </c>
      <c r="D107" s="20">
        <v>0.25562494429342969</v>
      </c>
      <c r="E107" s="7">
        <v>0.28384551073361153</v>
      </c>
      <c r="F107" s="7">
        <v>0.21059976387669552</v>
      </c>
      <c r="G107" s="7"/>
      <c r="H107" s="7"/>
    </row>
    <row r="108" spans="1:8">
      <c r="A108" s="2">
        <v>105</v>
      </c>
      <c r="B108" s="2">
        <v>1</v>
      </c>
      <c r="C108" s="2">
        <v>8</v>
      </c>
      <c r="D108" s="20">
        <v>0.21746822716017497</v>
      </c>
      <c r="E108" s="7">
        <v>0.15333665585911696</v>
      </c>
      <c r="F108" s="7">
        <v>9.3111454096068066E-2</v>
      </c>
      <c r="G108" s="7"/>
      <c r="H108" s="7"/>
    </row>
    <row r="109" spans="1:8">
      <c r="A109" s="2">
        <v>106</v>
      </c>
      <c r="B109" s="2">
        <v>1</v>
      </c>
      <c r="C109" s="2">
        <v>9</v>
      </c>
      <c r="D109" s="20">
        <v>4.1659740716002112E-2</v>
      </c>
      <c r="E109" s="7">
        <v>0</v>
      </c>
      <c r="F109" s="7">
        <v>0</v>
      </c>
      <c r="G109" s="7"/>
      <c r="H109" s="7"/>
    </row>
    <row r="110" spans="1:8">
      <c r="A110" s="2">
        <v>107</v>
      </c>
      <c r="B110" s="2">
        <v>1</v>
      </c>
      <c r="C110" s="2">
        <v>10</v>
      </c>
      <c r="D110" s="20">
        <v>1.8447747712922461E-2</v>
      </c>
      <c r="E110" s="7">
        <v>0</v>
      </c>
      <c r="F110" s="7">
        <v>0</v>
      </c>
      <c r="G110" s="7"/>
      <c r="H110" s="7"/>
    </row>
    <row r="111" spans="1:8">
      <c r="A111" s="2">
        <v>108</v>
      </c>
      <c r="B111" s="2">
        <v>1</v>
      </c>
      <c r="C111" s="2">
        <v>11</v>
      </c>
      <c r="D111" s="20">
        <v>1.8018602570514772E-2</v>
      </c>
      <c r="E111" s="7">
        <v>0</v>
      </c>
      <c r="F111" s="7">
        <v>0</v>
      </c>
      <c r="G111" s="7"/>
      <c r="H111" s="7"/>
    </row>
    <row r="112" spans="1:8">
      <c r="A112" s="2">
        <v>109</v>
      </c>
      <c r="B112" s="2">
        <v>1</v>
      </c>
      <c r="C112" s="2">
        <v>12</v>
      </c>
      <c r="D112" s="20">
        <v>1.6695681662819969E-2</v>
      </c>
      <c r="E112" s="7">
        <v>0</v>
      </c>
      <c r="F112" s="7">
        <v>0</v>
      </c>
      <c r="G112" s="7"/>
      <c r="H112" s="7"/>
    </row>
    <row r="113" spans="1:8">
      <c r="A113" s="2">
        <v>110</v>
      </c>
      <c r="B113" s="2">
        <v>1</v>
      </c>
      <c r="C113" s="2">
        <v>13</v>
      </c>
      <c r="D113" s="20">
        <v>1.67848381949013E-2</v>
      </c>
      <c r="E113" s="7">
        <v>0</v>
      </c>
      <c r="F113" s="7">
        <v>0</v>
      </c>
      <c r="G113" s="7"/>
      <c r="H113" s="7"/>
    </row>
    <row r="114" spans="1:8">
      <c r="A114" s="2">
        <v>111</v>
      </c>
      <c r="B114" s="2">
        <v>1</v>
      </c>
      <c r="C114" s="2">
        <v>14</v>
      </c>
      <c r="D114" s="20">
        <v>1.9146060723337487E-2</v>
      </c>
      <c r="E114" s="7">
        <v>0</v>
      </c>
      <c r="F114" s="7">
        <v>0</v>
      </c>
      <c r="G114" s="7"/>
      <c r="H114" s="7"/>
    </row>
    <row r="115" spans="1:8">
      <c r="A115" s="2">
        <v>112</v>
      </c>
      <c r="B115" s="2">
        <v>1</v>
      </c>
      <c r="C115" s="2">
        <v>15</v>
      </c>
      <c r="D115" s="20">
        <v>4.0407109008045741E-2</v>
      </c>
      <c r="E115" s="7">
        <v>0</v>
      </c>
      <c r="F115" s="7">
        <v>0</v>
      </c>
      <c r="G115" s="7"/>
      <c r="H115" s="7"/>
    </row>
    <row r="116" spans="1:8">
      <c r="A116" s="2">
        <v>113</v>
      </c>
      <c r="B116" s="2">
        <v>1</v>
      </c>
      <c r="C116" s="2">
        <v>16</v>
      </c>
      <c r="D116" s="20">
        <v>0.24294480504428037</v>
      </c>
      <c r="E116" s="7">
        <v>0.25844004144033145</v>
      </c>
      <c r="F116" s="7">
        <v>0.1548879937337036</v>
      </c>
      <c r="G116" s="7"/>
      <c r="H116" s="7"/>
    </row>
    <row r="117" spans="1:8">
      <c r="A117" s="2">
        <v>114</v>
      </c>
      <c r="B117" s="2">
        <v>1</v>
      </c>
      <c r="C117" s="2">
        <v>17</v>
      </c>
      <c r="D117" s="20">
        <v>0.34489924614052142</v>
      </c>
      <c r="E117" s="7">
        <v>0.28303036842192264</v>
      </c>
      <c r="F117" s="7">
        <v>0.26778716850128065</v>
      </c>
      <c r="G117" s="7"/>
      <c r="H117" s="7"/>
    </row>
    <row r="118" spans="1:8">
      <c r="A118" s="2">
        <v>115</v>
      </c>
      <c r="B118" s="2">
        <v>1</v>
      </c>
      <c r="C118" s="2">
        <v>18</v>
      </c>
      <c r="D118" s="20">
        <v>0.34492118096994678</v>
      </c>
      <c r="E118" s="7">
        <v>0.28305203245167565</v>
      </c>
      <c r="F118" s="7">
        <v>0.26779353601383571</v>
      </c>
      <c r="G118" s="7"/>
      <c r="H118" s="7"/>
    </row>
    <row r="119" spans="1:8">
      <c r="A119" s="2">
        <v>116</v>
      </c>
      <c r="B119" s="2">
        <v>1</v>
      </c>
      <c r="C119" s="2">
        <v>19</v>
      </c>
      <c r="D119" s="20">
        <v>0.34490440899626729</v>
      </c>
      <c r="E119" s="7">
        <v>0.28309266394829929</v>
      </c>
      <c r="F119" s="7">
        <v>0.26783116076768965</v>
      </c>
      <c r="G119" s="7"/>
      <c r="H119" s="7"/>
    </row>
    <row r="120" spans="1:8">
      <c r="A120" s="2">
        <v>117</v>
      </c>
      <c r="B120" s="2">
        <v>1</v>
      </c>
      <c r="C120" s="2">
        <v>20</v>
      </c>
      <c r="D120" s="20">
        <v>0.34491081306523808</v>
      </c>
      <c r="E120" s="7">
        <v>0.28312610198229404</v>
      </c>
      <c r="F120" s="7">
        <v>0.26788654305026499</v>
      </c>
      <c r="G120" s="7"/>
      <c r="H120" s="7"/>
    </row>
    <row r="121" spans="1:8">
      <c r="A121" s="2">
        <v>118</v>
      </c>
      <c r="B121" s="2">
        <v>1</v>
      </c>
      <c r="C121" s="2">
        <v>21</v>
      </c>
      <c r="D121" s="20">
        <v>0.32719612987224866</v>
      </c>
      <c r="E121" s="7">
        <v>0.28307039324989586</v>
      </c>
      <c r="F121" s="7">
        <v>0.26476893933140178</v>
      </c>
      <c r="G121" s="7"/>
      <c r="H121" s="7"/>
    </row>
    <row r="122" spans="1:8">
      <c r="A122" s="2">
        <v>119</v>
      </c>
      <c r="B122" s="2">
        <v>1</v>
      </c>
      <c r="C122" s="2">
        <v>22</v>
      </c>
      <c r="D122" s="20">
        <v>0.2534025928102962</v>
      </c>
      <c r="E122" s="7">
        <v>0.28295994637195371</v>
      </c>
      <c r="F122" s="7">
        <v>0.26393710440063428</v>
      </c>
      <c r="G122" s="7"/>
      <c r="H122" s="7"/>
    </row>
    <row r="123" spans="1:8">
      <c r="A123" s="2">
        <v>120</v>
      </c>
      <c r="B123" s="2">
        <v>1</v>
      </c>
      <c r="C123" s="2">
        <v>23</v>
      </c>
      <c r="D123" s="20">
        <v>0.2535858725565035</v>
      </c>
      <c r="E123" s="7">
        <v>0.28300510747073426</v>
      </c>
      <c r="F123" s="7">
        <v>0.2631175149859285</v>
      </c>
      <c r="G123" s="7"/>
      <c r="H123" s="7"/>
    </row>
    <row r="124" spans="1:8">
      <c r="A124" s="2">
        <v>121</v>
      </c>
      <c r="B124" s="2">
        <v>1</v>
      </c>
      <c r="C124" s="2">
        <v>0</v>
      </c>
      <c r="D124" s="20">
        <v>0.24828869429448461</v>
      </c>
      <c r="E124" s="7">
        <v>0.2728304250524769</v>
      </c>
      <c r="F124" s="7">
        <v>0.22372522353971946</v>
      </c>
      <c r="G124" s="7"/>
      <c r="H124" s="7"/>
    </row>
    <row r="125" spans="1:8">
      <c r="A125" s="2">
        <v>122</v>
      </c>
      <c r="B125" s="2">
        <v>1</v>
      </c>
      <c r="C125" s="2">
        <v>1</v>
      </c>
      <c r="D125" s="20">
        <v>0.24834954037588045</v>
      </c>
      <c r="E125" s="7">
        <v>0.26890591956380006</v>
      </c>
      <c r="F125" s="7">
        <v>0.22383479179149499</v>
      </c>
      <c r="G125" s="7"/>
      <c r="H125" s="7"/>
    </row>
    <row r="126" spans="1:8">
      <c r="A126" s="2">
        <v>123</v>
      </c>
      <c r="B126" s="2">
        <v>1</v>
      </c>
      <c r="C126" s="2">
        <v>2</v>
      </c>
      <c r="D126" s="20">
        <v>0.24836639934394034</v>
      </c>
      <c r="E126" s="7">
        <v>0.25319110200975009</v>
      </c>
      <c r="F126" s="7">
        <v>0.21724326272229846</v>
      </c>
      <c r="G126" s="7"/>
      <c r="H126" s="7"/>
    </row>
    <row r="127" spans="1:8">
      <c r="A127" s="2">
        <v>124</v>
      </c>
      <c r="B127" s="2">
        <v>1</v>
      </c>
      <c r="C127" s="2">
        <v>3</v>
      </c>
      <c r="D127" s="20">
        <v>0.24841948895369928</v>
      </c>
      <c r="E127" s="7">
        <v>0.25346742023921426</v>
      </c>
      <c r="F127" s="7">
        <v>0.21822656275363125</v>
      </c>
      <c r="G127" s="7"/>
      <c r="H127" s="7"/>
    </row>
    <row r="128" spans="1:8">
      <c r="A128" s="2">
        <v>125</v>
      </c>
      <c r="B128" s="2">
        <v>1</v>
      </c>
      <c r="C128" s="2">
        <v>4</v>
      </c>
      <c r="D128" s="20">
        <v>0.2484334473668206</v>
      </c>
      <c r="E128" s="7">
        <v>0.2730095477888016</v>
      </c>
      <c r="F128" s="7">
        <v>0.22520955565897319</v>
      </c>
      <c r="G128" s="7"/>
      <c r="H128" s="7"/>
    </row>
    <row r="129" spans="1:8">
      <c r="A129" s="2">
        <v>126</v>
      </c>
      <c r="B129" s="2">
        <v>1</v>
      </c>
      <c r="C129" s="2">
        <v>5</v>
      </c>
      <c r="D129" s="20">
        <v>0.24853447703019033</v>
      </c>
      <c r="E129" s="7">
        <v>0.27309562144640781</v>
      </c>
      <c r="F129" s="7">
        <v>0.22755112442647654</v>
      </c>
      <c r="G129" s="7"/>
      <c r="H129" s="7"/>
    </row>
    <row r="130" spans="1:8">
      <c r="A130" s="2">
        <v>127</v>
      </c>
      <c r="B130" s="2">
        <v>1</v>
      </c>
      <c r="C130" s="2">
        <v>6</v>
      </c>
      <c r="D130" s="20">
        <v>0.25494884107758325</v>
      </c>
      <c r="E130" s="7">
        <v>0.27320857628116901</v>
      </c>
      <c r="F130" s="7">
        <v>0.227530124839155</v>
      </c>
      <c r="G130" s="7"/>
      <c r="H130" s="7"/>
    </row>
    <row r="131" spans="1:8">
      <c r="A131" s="2">
        <v>128</v>
      </c>
      <c r="B131" s="2">
        <v>1</v>
      </c>
      <c r="C131" s="2">
        <v>7</v>
      </c>
      <c r="D131" s="20">
        <v>0.25501585367791241</v>
      </c>
      <c r="E131" s="7">
        <v>0.27322403486789049</v>
      </c>
      <c r="F131" s="7">
        <v>0.22752543786794821</v>
      </c>
      <c r="G131" s="7"/>
      <c r="H131" s="7"/>
    </row>
    <row r="132" spans="1:8">
      <c r="A132" s="2">
        <v>129</v>
      </c>
      <c r="B132" s="2">
        <v>1</v>
      </c>
      <c r="C132" s="2">
        <v>8</v>
      </c>
      <c r="D132" s="20">
        <v>0.24923266665919164</v>
      </c>
      <c r="E132" s="7">
        <v>0.23107523872695038</v>
      </c>
      <c r="F132" s="7">
        <v>0.22067825113218981</v>
      </c>
      <c r="G132" s="7"/>
      <c r="H132" s="7"/>
    </row>
    <row r="133" spans="1:8">
      <c r="A133" s="2">
        <v>130</v>
      </c>
      <c r="B133" s="2">
        <v>1</v>
      </c>
      <c r="C133" s="2">
        <v>9</v>
      </c>
      <c r="D133" s="20">
        <v>0.18235617305860127</v>
      </c>
      <c r="E133" s="7">
        <v>0.19085524411732149</v>
      </c>
      <c r="F133" s="7">
        <v>0.13690957882097671</v>
      </c>
      <c r="G133" s="7"/>
      <c r="H133" s="7"/>
    </row>
    <row r="134" spans="1:8">
      <c r="A134" s="2">
        <v>131</v>
      </c>
      <c r="B134" s="2">
        <v>1</v>
      </c>
      <c r="C134" s="2">
        <v>10</v>
      </c>
      <c r="D134" s="20">
        <v>0.1578021377173224</v>
      </c>
      <c r="E134" s="7">
        <v>0.19032111120201697</v>
      </c>
      <c r="F134" s="7">
        <v>0.13712258305791281</v>
      </c>
      <c r="G134" s="7"/>
      <c r="H134" s="7"/>
    </row>
    <row r="135" spans="1:8">
      <c r="A135" s="2">
        <v>132</v>
      </c>
      <c r="B135" s="2">
        <v>1</v>
      </c>
      <c r="C135" s="2">
        <v>11</v>
      </c>
      <c r="D135" s="20">
        <v>0.16517007409856188</v>
      </c>
      <c r="E135" s="7">
        <v>0.19068443505848104</v>
      </c>
      <c r="F135" s="7">
        <v>0.13700050040164188</v>
      </c>
      <c r="G135" s="7"/>
      <c r="H135" s="7"/>
    </row>
    <row r="136" spans="1:8">
      <c r="A136" s="2">
        <v>133</v>
      </c>
      <c r="B136" s="2">
        <v>1</v>
      </c>
      <c r="C136" s="2">
        <v>12</v>
      </c>
      <c r="D136" s="20">
        <v>0.16185459816136366</v>
      </c>
      <c r="E136" s="7">
        <v>0.19065890909437455</v>
      </c>
      <c r="F136" s="7">
        <v>0.13675658057035181</v>
      </c>
      <c r="G136" s="7"/>
      <c r="H136" s="7"/>
    </row>
    <row r="137" spans="1:8">
      <c r="A137" s="2">
        <v>134</v>
      </c>
      <c r="B137" s="2">
        <v>1</v>
      </c>
      <c r="C137" s="2">
        <v>13</v>
      </c>
      <c r="D137" s="20">
        <v>0.19916629137226066</v>
      </c>
      <c r="E137" s="7">
        <v>0.19233093821305572</v>
      </c>
      <c r="F137" s="7">
        <v>0.13666629244235073</v>
      </c>
      <c r="G137" s="7"/>
      <c r="H137" s="7"/>
    </row>
    <row r="138" spans="1:8">
      <c r="A138" s="2">
        <v>135</v>
      </c>
      <c r="B138" s="2">
        <v>1</v>
      </c>
      <c r="C138" s="2">
        <v>14</v>
      </c>
      <c r="D138" s="20">
        <v>0.24950815282130467</v>
      </c>
      <c r="E138" s="7">
        <v>0.25617812760933439</v>
      </c>
      <c r="F138" s="7">
        <v>0.21271099129414126</v>
      </c>
      <c r="G138" s="7"/>
      <c r="H138" s="7"/>
    </row>
    <row r="139" spans="1:8">
      <c r="A139" s="2">
        <v>136</v>
      </c>
      <c r="B139" s="2">
        <v>1</v>
      </c>
      <c r="C139" s="2">
        <v>15</v>
      </c>
      <c r="D139" s="20">
        <v>0.25249631831465569</v>
      </c>
      <c r="E139" s="7">
        <v>0.27273833026206357</v>
      </c>
      <c r="F139" s="7">
        <v>0.22461743823611205</v>
      </c>
      <c r="G139" s="7"/>
      <c r="H139" s="7"/>
    </row>
    <row r="140" spans="1:8">
      <c r="A140" s="2">
        <v>137</v>
      </c>
      <c r="B140" s="2">
        <v>1</v>
      </c>
      <c r="C140" s="2">
        <v>16</v>
      </c>
      <c r="D140" s="20">
        <v>0.31292928306017831</v>
      </c>
      <c r="E140" s="7">
        <v>0.27283468878565403</v>
      </c>
      <c r="F140" s="7">
        <v>0.22722015475189722</v>
      </c>
      <c r="G140" s="7"/>
      <c r="H140" s="7"/>
    </row>
    <row r="141" spans="1:8">
      <c r="A141" s="2">
        <v>138</v>
      </c>
      <c r="B141" s="2">
        <v>1</v>
      </c>
      <c r="C141" s="2">
        <v>17</v>
      </c>
      <c r="D141" s="20">
        <v>0.32132555761963938</v>
      </c>
      <c r="E141" s="7">
        <v>0.27290949018526389</v>
      </c>
      <c r="F141" s="7">
        <v>0.22725867732697178</v>
      </c>
      <c r="G141" s="7"/>
      <c r="H141" s="7"/>
    </row>
    <row r="142" spans="1:8">
      <c r="A142" s="2">
        <v>139</v>
      </c>
      <c r="B142" s="2">
        <v>1</v>
      </c>
      <c r="C142" s="2">
        <v>18</v>
      </c>
      <c r="D142" s="20">
        <v>0.32129050249399876</v>
      </c>
      <c r="E142" s="7">
        <v>0.27286738649629849</v>
      </c>
      <c r="F142" s="7">
        <v>0.22722200836773376</v>
      </c>
      <c r="G142" s="7"/>
      <c r="H142" s="7"/>
    </row>
    <row r="143" spans="1:8">
      <c r="A143" s="2">
        <v>140</v>
      </c>
      <c r="B143" s="2">
        <v>1</v>
      </c>
      <c r="C143" s="2">
        <v>19</v>
      </c>
      <c r="D143" s="20">
        <v>0.32118803910627458</v>
      </c>
      <c r="E143" s="7">
        <v>0.27285371830015748</v>
      </c>
      <c r="F143" s="7">
        <v>0.22725166197595686</v>
      </c>
      <c r="G143" s="7"/>
      <c r="H143" s="7"/>
    </row>
    <row r="144" spans="1:8">
      <c r="A144" s="2">
        <v>141</v>
      </c>
      <c r="B144" s="2">
        <v>1</v>
      </c>
      <c r="C144" s="2">
        <v>20</v>
      </c>
      <c r="D144" s="20">
        <v>0.31890857752510532</v>
      </c>
      <c r="E144" s="7">
        <v>0.27287971998440053</v>
      </c>
      <c r="F144" s="7">
        <v>0.22730842063858148</v>
      </c>
      <c r="G144" s="7"/>
      <c r="H144" s="7"/>
    </row>
    <row r="145" spans="1:8">
      <c r="A145" s="2">
        <v>142</v>
      </c>
      <c r="B145" s="2">
        <v>1</v>
      </c>
      <c r="C145" s="2">
        <v>21</v>
      </c>
      <c r="D145" s="20">
        <v>0.31291902635554653</v>
      </c>
      <c r="E145" s="7">
        <v>0.27286417544603137</v>
      </c>
      <c r="F145" s="7">
        <v>0.22729125359954655</v>
      </c>
      <c r="G145" s="7"/>
      <c r="H145" s="7"/>
    </row>
    <row r="146" spans="1:8">
      <c r="A146" s="2">
        <v>143</v>
      </c>
      <c r="B146" s="2">
        <v>1</v>
      </c>
      <c r="C146" s="2">
        <v>22</v>
      </c>
      <c r="D146" s="20">
        <v>0.25692118839141564</v>
      </c>
      <c r="E146" s="7">
        <v>0.27292934156151794</v>
      </c>
      <c r="F146" s="7">
        <v>0.22492149594374805</v>
      </c>
      <c r="G146" s="7"/>
      <c r="H146" s="7"/>
    </row>
    <row r="147" spans="1:8">
      <c r="A147" s="2">
        <v>144</v>
      </c>
      <c r="B147" s="2">
        <v>1</v>
      </c>
      <c r="C147" s="2">
        <v>23</v>
      </c>
      <c r="D147" s="20">
        <v>0.24822023535592894</v>
      </c>
      <c r="E147" s="7">
        <v>0.27279445165226868</v>
      </c>
      <c r="F147" s="7">
        <v>0.22361408970796515</v>
      </c>
      <c r="G147" s="7"/>
      <c r="H147" s="7"/>
    </row>
    <row r="148" spans="1:8">
      <c r="A148" s="2">
        <v>145</v>
      </c>
      <c r="B148" s="2">
        <v>1</v>
      </c>
      <c r="C148" s="2">
        <v>0</v>
      </c>
      <c r="D148" s="20">
        <v>0.24805806910791495</v>
      </c>
      <c r="E148" s="7">
        <v>0.25559284179991792</v>
      </c>
      <c r="F148" s="7">
        <v>0.18052151027171931</v>
      </c>
      <c r="G148" s="7"/>
      <c r="H148" s="7"/>
    </row>
    <row r="149" spans="1:8">
      <c r="A149" s="2">
        <v>146</v>
      </c>
      <c r="B149" s="2">
        <v>1</v>
      </c>
      <c r="C149" s="2">
        <v>1</v>
      </c>
      <c r="D149" s="20">
        <v>0.25184334874832909</v>
      </c>
      <c r="E149" s="7">
        <v>0.2556048232331331</v>
      </c>
      <c r="F149" s="7">
        <v>0.18012965525702201</v>
      </c>
      <c r="G149" s="7"/>
      <c r="H149" s="7"/>
    </row>
    <row r="150" spans="1:8">
      <c r="A150" s="2">
        <v>147</v>
      </c>
      <c r="B150" s="2">
        <v>1</v>
      </c>
      <c r="C150" s="2">
        <v>2</v>
      </c>
      <c r="D150" s="20">
        <v>0.26307873683250499</v>
      </c>
      <c r="E150" s="7">
        <v>0.25562755180295382</v>
      </c>
      <c r="F150" s="7">
        <v>0.18060840204514905</v>
      </c>
      <c r="G150" s="7"/>
      <c r="H150" s="7"/>
    </row>
    <row r="151" spans="1:8">
      <c r="A151" s="2">
        <v>148</v>
      </c>
      <c r="B151" s="2">
        <v>1</v>
      </c>
      <c r="C151" s="2">
        <v>3</v>
      </c>
      <c r="D151" s="20">
        <v>0.26311974795637993</v>
      </c>
      <c r="E151" s="7">
        <v>0.25569029382423292</v>
      </c>
      <c r="F151" s="7">
        <v>0.18100073065637742</v>
      </c>
      <c r="G151" s="7"/>
      <c r="H151" s="7"/>
    </row>
    <row r="152" spans="1:8">
      <c r="A152" s="2">
        <v>149</v>
      </c>
      <c r="B152" s="2">
        <v>1</v>
      </c>
      <c r="C152" s="2">
        <v>4</v>
      </c>
      <c r="D152" s="20">
        <v>0.26317285720528694</v>
      </c>
      <c r="E152" s="7">
        <v>0.2557494507562057</v>
      </c>
      <c r="F152" s="7">
        <v>0.18127443159179343</v>
      </c>
      <c r="G152" s="7"/>
      <c r="H152" s="7"/>
    </row>
    <row r="153" spans="1:8">
      <c r="A153" s="2">
        <v>150</v>
      </c>
      <c r="B153" s="2">
        <v>1</v>
      </c>
      <c r="C153" s="2">
        <v>5</v>
      </c>
      <c r="D153" s="20">
        <v>0.26325176444532122</v>
      </c>
      <c r="E153" s="7">
        <v>0.25581229748884238</v>
      </c>
      <c r="F153" s="7">
        <v>0.18246820290004159</v>
      </c>
      <c r="G153" s="7"/>
      <c r="H153" s="7"/>
    </row>
    <row r="154" spans="1:8">
      <c r="A154" s="2">
        <v>151</v>
      </c>
      <c r="B154" s="2">
        <v>1</v>
      </c>
      <c r="C154" s="2">
        <v>6</v>
      </c>
      <c r="D154" s="20">
        <v>0.28989050321677551</v>
      </c>
      <c r="E154" s="7">
        <v>0.25598206044590993</v>
      </c>
      <c r="F154" s="7">
        <v>0.18336300939232555</v>
      </c>
      <c r="G154" s="7"/>
      <c r="H154" s="7"/>
    </row>
    <row r="155" spans="1:8">
      <c r="A155" s="2">
        <v>152</v>
      </c>
      <c r="B155" s="2">
        <v>1</v>
      </c>
      <c r="C155" s="2">
        <v>7</v>
      </c>
      <c r="D155" s="20">
        <v>0.2897328145120302</v>
      </c>
      <c r="E155" s="7">
        <v>0.2558642689069211</v>
      </c>
      <c r="F155" s="7">
        <v>0.18329082240636616</v>
      </c>
      <c r="G155" s="7"/>
      <c r="H155" s="7"/>
    </row>
    <row r="156" spans="1:8">
      <c r="A156" s="2">
        <v>153</v>
      </c>
      <c r="B156" s="2">
        <v>1</v>
      </c>
      <c r="C156" s="2">
        <v>8</v>
      </c>
      <c r="D156" s="20">
        <v>0.22607064975418045</v>
      </c>
      <c r="E156" s="7">
        <v>0.19455988550725337</v>
      </c>
      <c r="F156" s="7">
        <v>0.11052041143825241</v>
      </c>
      <c r="G156" s="7"/>
      <c r="H156" s="7"/>
    </row>
    <row r="157" spans="1:8">
      <c r="A157" s="2">
        <v>154</v>
      </c>
      <c r="B157" s="2">
        <v>1</v>
      </c>
      <c r="C157" s="2">
        <v>9</v>
      </c>
      <c r="D157" s="20">
        <v>0.17048729630835663</v>
      </c>
      <c r="E157" s="7">
        <v>0.11619946375941181</v>
      </c>
      <c r="F157" s="7">
        <v>0.10157546521345114</v>
      </c>
      <c r="G157" s="7"/>
      <c r="H157" s="7"/>
    </row>
    <row r="158" spans="1:8">
      <c r="A158" s="2">
        <v>155</v>
      </c>
      <c r="B158" s="2">
        <v>1</v>
      </c>
      <c r="C158" s="2">
        <v>10</v>
      </c>
      <c r="D158" s="20">
        <v>9.7119176026353282E-2</v>
      </c>
      <c r="E158" s="7">
        <v>0.11473054386991552</v>
      </c>
      <c r="F158" s="7">
        <v>0.10152936281341188</v>
      </c>
      <c r="G158" s="7"/>
      <c r="H158" s="7"/>
    </row>
    <row r="159" spans="1:8">
      <c r="A159" s="2">
        <v>156</v>
      </c>
      <c r="B159" s="2">
        <v>1</v>
      </c>
      <c r="C159" s="2">
        <v>11</v>
      </c>
      <c r="D159" s="20">
        <v>8.9073684214065835E-2</v>
      </c>
      <c r="E159" s="7">
        <v>0.11273764002484288</v>
      </c>
      <c r="F159" s="7">
        <v>0.10182225154867815</v>
      </c>
      <c r="G159" s="7"/>
      <c r="H159" s="7"/>
    </row>
    <row r="160" spans="1:8">
      <c r="A160" s="2">
        <v>157</v>
      </c>
      <c r="B160" s="2">
        <v>1</v>
      </c>
      <c r="C160" s="2">
        <v>12</v>
      </c>
      <c r="D160" s="20">
        <v>8.6788783830417687E-2</v>
      </c>
      <c r="E160" s="7">
        <v>0.11280761155755338</v>
      </c>
      <c r="F160" s="7">
        <v>0.10192220685624823</v>
      </c>
      <c r="G160" s="7"/>
      <c r="H160" s="7"/>
    </row>
    <row r="161" spans="1:8">
      <c r="A161" s="2">
        <v>158</v>
      </c>
      <c r="B161" s="2">
        <v>1</v>
      </c>
      <c r="C161" s="2">
        <v>13</v>
      </c>
      <c r="D161" s="20">
        <v>8.7329476798916034E-2</v>
      </c>
      <c r="E161" s="7">
        <v>0.11154009379385733</v>
      </c>
      <c r="F161" s="7">
        <v>0.10189583986546889</v>
      </c>
      <c r="G161" s="7"/>
      <c r="H161" s="7"/>
    </row>
    <row r="162" spans="1:8">
      <c r="A162" s="2">
        <v>159</v>
      </c>
      <c r="B162" s="2">
        <v>1</v>
      </c>
      <c r="C162" s="2">
        <v>14</v>
      </c>
      <c r="D162" s="20">
        <v>0.11618306672535408</v>
      </c>
      <c r="E162" s="7">
        <v>0.11299729388617788</v>
      </c>
      <c r="F162" s="7">
        <v>0.1014755080163408</v>
      </c>
      <c r="G162" s="7"/>
      <c r="H162" s="7"/>
    </row>
    <row r="163" spans="1:8">
      <c r="A163" s="2">
        <v>160</v>
      </c>
      <c r="B163" s="2">
        <v>1</v>
      </c>
      <c r="C163" s="2">
        <v>15</v>
      </c>
      <c r="D163" s="20">
        <v>0.17853325533981898</v>
      </c>
      <c r="E163" s="7">
        <v>0.11420342177295038</v>
      </c>
      <c r="F163" s="7">
        <v>0.10132887465695076</v>
      </c>
      <c r="G163" s="7"/>
      <c r="H163" s="7"/>
    </row>
    <row r="164" spans="1:8">
      <c r="A164" s="2">
        <v>161</v>
      </c>
      <c r="B164" s="2">
        <v>1</v>
      </c>
      <c r="C164" s="2">
        <v>16</v>
      </c>
      <c r="D164" s="20">
        <v>0.28969162191041764</v>
      </c>
      <c r="E164" s="7">
        <v>0.25584459160031692</v>
      </c>
      <c r="F164" s="7">
        <v>0.18311306757238288</v>
      </c>
      <c r="G164" s="7"/>
      <c r="H164" s="7"/>
    </row>
    <row r="165" spans="1:8">
      <c r="A165" s="2">
        <v>162</v>
      </c>
      <c r="B165" s="2">
        <v>1</v>
      </c>
      <c r="C165" s="2">
        <v>17</v>
      </c>
      <c r="D165" s="20">
        <v>0.30656001540164135</v>
      </c>
      <c r="E165" s="7">
        <v>0.25564685484025274</v>
      </c>
      <c r="F165" s="7">
        <v>0.18319563925903901</v>
      </c>
      <c r="G165" s="7"/>
      <c r="H165" s="7"/>
    </row>
    <row r="166" spans="1:8">
      <c r="A166" s="2">
        <v>163</v>
      </c>
      <c r="B166" s="2">
        <v>1</v>
      </c>
      <c r="C166" s="2">
        <v>18</v>
      </c>
      <c r="D166" s="20">
        <v>0.30644251223142571</v>
      </c>
      <c r="E166" s="7">
        <v>0.25554988816894186</v>
      </c>
      <c r="F166" s="7">
        <v>0.18314981411672329</v>
      </c>
      <c r="G166" s="7"/>
      <c r="H166" s="7"/>
    </row>
    <row r="167" spans="1:8">
      <c r="A167" s="2">
        <v>164</v>
      </c>
      <c r="B167" s="2">
        <v>1</v>
      </c>
      <c r="C167" s="2">
        <v>19</v>
      </c>
      <c r="D167" s="20">
        <v>0.30637794203483992</v>
      </c>
      <c r="E167" s="7">
        <v>0.25552597534922405</v>
      </c>
      <c r="F167" s="7">
        <v>0.18315255117551379</v>
      </c>
      <c r="G167" s="7"/>
      <c r="H167" s="7"/>
    </row>
    <row r="168" spans="1:8">
      <c r="A168" s="2">
        <v>165</v>
      </c>
      <c r="B168" s="2">
        <v>1</v>
      </c>
      <c r="C168" s="2">
        <v>20</v>
      </c>
      <c r="D168" s="20">
        <v>0.30638300618165554</v>
      </c>
      <c r="E168" s="7">
        <v>0.2555480561908533</v>
      </c>
      <c r="F168" s="7">
        <v>0.1831766525024941</v>
      </c>
      <c r="G168" s="7"/>
      <c r="H168" s="7"/>
    </row>
    <row r="169" spans="1:8">
      <c r="A169" s="2">
        <v>166</v>
      </c>
      <c r="B169" s="2">
        <v>1</v>
      </c>
      <c r="C169" s="2">
        <v>21</v>
      </c>
      <c r="D169" s="20">
        <v>0.30636437135433586</v>
      </c>
      <c r="E169" s="7">
        <v>0.25553965532036049</v>
      </c>
      <c r="F169" s="7">
        <v>0.18304450811879824</v>
      </c>
      <c r="G169" s="7"/>
      <c r="H169" s="7"/>
    </row>
    <row r="170" spans="1:8">
      <c r="A170" s="2">
        <v>167</v>
      </c>
      <c r="B170" s="2">
        <v>1</v>
      </c>
      <c r="C170" s="2">
        <v>22</v>
      </c>
      <c r="D170" s="20">
        <v>0.29127705982864122</v>
      </c>
      <c r="E170" s="7">
        <v>0.25558673804641091</v>
      </c>
      <c r="F170" s="7">
        <v>0.18180587403359003</v>
      </c>
      <c r="G170" s="7"/>
      <c r="H170" s="7"/>
    </row>
    <row r="171" spans="1:8">
      <c r="A171" s="2">
        <v>168</v>
      </c>
      <c r="B171" s="2">
        <v>1</v>
      </c>
      <c r="C171" s="2">
        <v>23</v>
      </c>
      <c r="D171" s="20">
        <v>0.28948114813958975</v>
      </c>
      <c r="E171" s="7">
        <v>0.25563630571816287</v>
      </c>
      <c r="F171" s="7">
        <v>0.18175589072158641</v>
      </c>
      <c r="G171" s="7"/>
      <c r="H171" s="7"/>
    </row>
    <row r="172" spans="1:8">
      <c r="A172" s="2">
        <v>169</v>
      </c>
      <c r="B172" s="2">
        <v>1</v>
      </c>
      <c r="C172" s="2">
        <v>0</v>
      </c>
      <c r="D172" s="20">
        <v>0.29547747224777748</v>
      </c>
      <c r="E172" s="7">
        <v>0.2581347181485939</v>
      </c>
      <c r="F172" s="7">
        <v>0.19175661278995626</v>
      </c>
      <c r="G172" s="7"/>
      <c r="H172" s="7"/>
    </row>
    <row r="173" spans="1:8">
      <c r="A173" s="2">
        <v>170</v>
      </c>
      <c r="B173" s="2">
        <v>1</v>
      </c>
      <c r="C173" s="2">
        <v>1</v>
      </c>
      <c r="D173" s="20">
        <v>0.29332469781895854</v>
      </c>
      <c r="E173" s="7">
        <v>0.25817717847164312</v>
      </c>
      <c r="F173" s="7">
        <v>0.19180425336763438</v>
      </c>
      <c r="G173" s="7"/>
      <c r="H173" s="7"/>
    </row>
    <row r="174" spans="1:8">
      <c r="A174" s="2">
        <v>171</v>
      </c>
      <c r="B174" s="2">
        <v>1</v>
      </c>
      <c r="C174" s="2">
        <v>2</v>
      </c>
      <c r="D174" s="20">
        <v>0.27512935766831759</v>
      </c>
      <c r="E174" s="7">
        <v>0.25822995904770912</v>
      </c>
      <c r="F174" s="7">
        <v>0.19184185894440467</v>
      </c>
      <c r="G174" s="7"/>
      <c r="H174" s="7"/>
    </row>
    <row r="175" spans="1:8">
      <c r="A175" s="2">
        <v>172</v>
      </c>
      <c r="B175" s="2">
        <v>1</v>
      </c>
      <c r="C175" s="2">
        <v>3</v>
      </c>
      <c r="D175" s="20">
        <v>0.26979196723244875</v>
      </c>
      <c r="E175" s="7">
        <v>0.2583094515894539</v>
      </c>
      <c r="F175" s="7">
        <v>0.19243650340485313</v>
      </c>
      <c r="G175" s="7"/>
      <c r="H175" s="7"/>
    </row>
    <row r="176" spans="1:8">
      <c r="A176" s="2">
        <v>173</v>
      </c>
      <c r="B176" s="2">
        <v>1</v>
      </c>
      <c r="C176" s="2">
        <v>4</v>
      </c>
      <c r="D176" s="20">
        <v>0.28166401404315766</v>
      </c>
      <c r="E176" s="7">
        <v>0.25837435855380586</v>
      </c>
      <c r="F176" s="7">
        <v>0.19310729783330832</v>
      </c>
      <c r="G176" s="7"/>
      <c r="H176" s="7"/>
    </row>
    <row r="177" spans="1:8">
      <c r="A177" s="2">
        <v>174</v>
      </c>
      <c r="B177" s="2">
        <v>1</v>
      </c>
      <c r="C177" s="2">
        <v>5</v>
      </c>
      <c r="D177" s="20">
        <v>0.29594810853594589</v>
      </c>
      <c r="E177" s="7">
        <v>0.25842865998554376</v>
      </c>
      <c r="F177" s="7">
        <v>0.19325699272608315</v>
      </c>
      <c r="G177" s="7"/>
      <c r="H177" s="7"/>
    </row>
    <row r="178" spans="1:8">
      <c r="A178" s="2">
        <v>175</v>
      </c>
      <c r="B178" s="2">
        <v>1</v>
      </c>
      <c r="C178" s="2">
        <v>6</v>
      </c>
      <c r="D178" s="20">
        <v>0.29603803519137262</v>
      </c>
      <c r="E178" s="7">
        <v>0.25856237472799398</v>
      </c>
      <c r="F178" s="7">
        <v>0.19447750694010293</v>
      </c>
      <c r="G178" s="7"/>
      <c r="H178" s="7"/>
    </row>
    <row r="179" spans="1:8">
      <c r="A179" s="2">
        <v>176</v>
      </c>
      <c r="B179" s="2">
        <v>1</v>
      </c>
      <c r="C179" s="2">
        <v>7</v>
      </c>
      <c r="D179" s="20">
        <v>0.29585527947510615</v>
      </c>
      <c r="E179" s="7">
        <v>0.25845098891112261</v>
      </c>
      <c r="F179" s="7">
        <v>0.19271212556586467</v>
      </c>
      <c r="G179" s="7"/>
      <c r="H179" s="7"/>
    </row>
    <row r="180" spans="1:8">
      <c r="A180" s="2">
        <v>177</v>
      </c>
      <c r="B180" s="2">
        <v>1</v>
      </c>
      <c r="C180" s="2">
        <v>8</v>
      </c>
      <c r="D180" s="20">
        <v>0.20871675922197139</v>
      </c>
      <c r="E180" s="7">
        <v>0.19283735990780471</v>
      </c>
      <c r="F180" s="7">
        <v>0.1107560621273692</v>
      </c>
      <c r="G180" s="7"/>
      <c r="H180" s="7"/>
    </row>
    <row r="181" spans="1:8">
      <c r="A181" s="2">
        <v>178</v>
      </c>
      <c r="B181" s="2">
        <v>1</v>
      </c>
      <c r="C181" s="2">
        <v>9</v>
      </c>
      <c r="D181" s="20">
        <v>0.13301710193568911</v>
      </c>
      <c r="E181" s="7">
        <v>0</v>
      </c>
      <c r="F181" s="7">
        <v>0.10615245394039791</v>
      </c>
      <c r="G181" s="7"/>
      <c r="H181" s="7"/>
    </row>
    <row r="182" spans="1:8">
      <c r="A182" s="2">
        <v>179</v>
      </c>
      <c r="B182" s="2">
        <v>1</v>
      </c>
      <c r="C182" s="2">
        <v>10</v>
      </c>
      <c r="D182" s="20">
        <v>1.075779603969061E-2</v>
      </c>
      <c r="E182" s="7">
        <v>0</v>
      </c>
      <c r="F182" s="7">
        <v>0.10594905312579503</v>
      </c>
      <c r="G182" s="7"/>
      <c r="H182" s="7"/>
    </row>
    <row r="183" spans="1:8">
      <c r="A183" s="2">
        <v>180</v>
      </c>
      <c r="B183" s="2">
        <v>1</v>
      </c>
      <c r="C183" s="2">
        <v>11</v>
      </c>
      <c r="D183" s="20">
        <v>0</v>
      </c>
      <c r="E183" s="7">
        <v>0</v>
      </c>
      <c r="F183" s="7">
        <v>0.1060672949111455</v>
      </c>
      <c r="G183" s="7"/>
      <c r="H183" s="7"/>
    </row>
    <row r="184" spans="1:8">
      <c r="A184" s="2">
        <v>181</v>
      </c>
      <c r="B184" s="2">
        <v>1</v>
      </c>
      <c r="C184" s="2">
        <v>12</v>
      </c>
      <c r="D184" s="20">
        <v>0</v>
      </c>
      <c r="E184" s="7">
        <v>0</v>
      </c>
      <c r="F184" s="7">
        <v>0.10583022739133133</v>
      </c>
      <c r="G184" s="7"/>
      <c r="H184" s="7"/>
    </row>
    <row r="185" spans="1:8">
      <c r="A185" s="2">
        <v>182</v>
      </c>
      <c r="B185" s="2">
        <v>1</v>
      </c>
      <c r="C185" s="2">
        <v>13</v>
      </c>
      <c r="D185" s="20">
        <v>1.4144055938697256E-4</v>
      </c>
      <c r="E185" s="7">
        <v>0</v>
      </c>
      <c r="F185" s="7">
        <v>0.10575261697057993</v>
      </c>
      <c r="G185" s="7"/>
      <c r="H185" s="7"/>
    </row>
    <row r="186" spans="1:8">
      <c r="A186" s="2">
        <v>183</v>
      </c>
      <c r="B186" s="2">
        <v>1</v>
      </c>
      <c r="C186" s="2">
        <v>14</v>
      </c>
      <c r="D186" s="20">
        <v>8.9830696286314123E-3</v>
      </c>
      <c r="E186" s="7">
        <v>0</v>
      </c>
      <c r="F186" s="7">
        <v>0.10581682855344698</v>
      </c>
      <c r="G186" s="7"/>
      <c r="H186" s="7"/>
    </row>
    <row r="187" spans="1:8">
      <c r="A187" s="2">
        <v>184</v>
      </c>
      <c r="B187" s="2">
        <v>1</v>
      </c>
      <c r="C187" s="2">
        <v>15</v>
      </c>
      <c r="D187" s="20">
        <v>0.12519847699513445</v>
      </c>
      <c r="E187" s="7">
        <v>0</v>
      </c>
      <c r="F187" s="7">
        <v>0.10546842057605411</v>
      </c>
      <c r="G187" s="7"/>
      <c r="H187" s="7"/>
    </row>
    <row r="188" spans="1:8">
      <c r="A188" s="2">
        <v>185</v>
      </c>
      <c r="B188" s="2">
        <v>1</v>
      </c>
      <c r="C188" s="2">
        <v>16</v>
      </c>
      <c r="D188" s="20">
        <v>0.25940218492237127</v>
      </c>
      <c r="E188" s="7">
        <v>0.25827392487979772</v>
      </c>
      <c r="F188" s="7">
        <v>0.19437372092646021</v>
      </c>
      <c r="G188" s="7"/>
      <c r="H188" s="7"/>
    </row>
    <row r="189" spans="1:8">
      <c r="A189" s="2">
        <v>186</v>
      </c>
      <c r="B189" s="2">
        <v>1</v>
      </c>
      <c r="C189" s="2">
        <v>17</v>
      </c>
      <c r="D189" s="20">
        <v>0.29576186627362472</v>
      </c>
      <c r="E189" s="7">
        <v>0.2680829589467883</v>
      </c>
      <c r="F189" s="7">
        <v>0.19424583969313872</v>
      </c>
      <c r="G189" s="7"/>
      <c r="H189" s="7"/>
    </row>
    <row r="190" spans="1:8">
      <c r="A190" s="2">
        <v>187</v>
      </c>
      <c r="B190" s="2">
        <v>1</v>
      </c>
      <c r="C190" s="2">
        <v>18</v>
      </c>
      <c r="D190" s="20">
        <v>0.29569688605391525</v>
      </c>
      <c r="E190" s="7">
        <v>0.26930532487642861</v>
      </c>
      <c r="F190" s="7">
        <v>0.19474681970316904</v>
      </c>
      <c r="G190" s="7"/>
      <c r="H190" s="7"/>
    </row>
    <row r="191" spans="1:8">
      <c r="A191" s="2">
        <v>188</v>
      </c>
      <c r="B191" s="2">
        <v>1</v>
      </c>
      <c r="C191" s="2">
        <v>19</v>
      </c>
      <c r="D191" s="20">
        <v>0.2956327345056618</v>
      </c>
      <c r="E191" s="7">
        <v>0.26801226905173242</v>
      </c>
      <c r="F191" s="7">
        <v>0.19477323669940474</v>
      </c>
      <c r="G191" s="7"/>
      <c r="H191" s="7"/>
    </row>
    <row r="192" spans="1:8">
      <c r="A192" s="2">
        <v>189</v>
      </c>
      <c r="B192" s="2">
        <v>1</v>
      </c>
      <c r="C192" s="2">
        <v>20</v>
      </c>
      <c r="D192" s="20">
        <v>0.29564526261595669</v>
      </c>
      <c r="E192" s="7">
        <v>0.26932385070103765</v>
      </c>
      <c r="F192" s="7">
        <v>0.19482679866673236</v>
      </c>
      <c r="G192" s="7"/>
      <c r="H192" s="7"/>
    </row>
    <row r="193" spans="1:8">
      <c r="A193" s="2">
        <v>190</v>
      </c>
      <c r="B193" s="2">
        <v>1</v>
      </c>
      <c r="C193" s="2">
        <v>21</v>
      </c>
      <c r="D193" s="20">
        <v>0.29563881169411538</v>
      </c>
      <c r="E193" s="7">
        <v>0.26931578572058174</v>
      </c>
      <c r="F193" s="7">
        <v>0.19482009794432284</v>
      </c>
      <c r="G193" s="7"/>
      <c r="H193" s="7"/>
    </row>
    <row r="194" spans="1:8">
      <c r="A194" s="2">
        <v>191</v>
      </c>
      <c r="B194" s="2">
        <v>1</v>
      </c>
      <c r="C194" s="2">
        <v>22</v>
      </c>
      <c r="D194" s="20">
        <v>0.29569075087501906</v>
      </c>
      <c r="E194" s="7">
        <v>0.26935351990079054</v>
      </c>
      <c r="F194" s="7">
        <v>0.19430101846162723</v>
      </c>
      <c r="G194" s="7"/>
      <c r="H194" s="7"/>
    </row>
    <row r="195" spans="1:8">
      <c r="A195" s="2">
        <v>192</v>
      </c>
      <c r="B195" s="2">
        <v>1</v>
      </c>
      <c r="C195" s="2">
        <v>23</v>
      </c>
      <c r="D195" s="20">
        <v>0.29568449441783234</v>
      </c>
      <c r="E195" s="7">
        <v>0.26807688948651787</v>
      </c>
      <c r="F195" s="7">
        <v>0.19434627962086992</v>
      </c>
      <c r="G195" s="7"/>
      <c r="H195" s="7"/>
    </row>
    <row r="196" spans="1:8">
      <c r="A196" s="2">
        <v>193</v>
      </c>
      <c r="B196" s="2">
        <v>1</v>
      </c>
      <c r="C196" s="2">
        <v>0</v>
      </c>
      <c r="D196" s="20">
        <v>0.29903564104856561</v>
      </c>
      <c r="E196" s="7">
        <v>0.26006604617101986</v>
      </c>
      <c r="F196" s="7">
        <v>0.18090563902453424</v>
      </c>
      <c r="G196" s="7"/>
      <c r="H196" s="7"/>
    </row>
    <row r="197" spans="1:8">
      <c r="A197" s="2">
        <v>194</v>
      </c>
      <c r="B197" s="2">
        <v>1</v>
      </c>
      <c r="C197" s="2">
        <v>1</v>
      </c>
      <c r="D197" s="20">
        <v>0.27851918076096532</v>
      </c>
      <c r="E197" s="7">
        <v>0.26010272458472278</v>
      </c>
      <c r="F197" s="7">
        <v>0.1809574384253417</v>
      </c>
      <c r="G197" s="7"/>
      <c r="H197" s="7"/>
    </row>
    <row r="198" spans="1:8">
      <c r="A198" s="2">
        <v>195</v>
      </c>
      <c r="B198" s="2">
        <v>1</v>
      </c>
      <c r="C198" s="2">
        <v>2</v>
      </c>
      <c r="D198" s="20">
        <v>0.24850789925636471</v>
      </c>
      <c r="E198" s="7">
        <v>0.26013656572402322</v>
      </c>
      <c r="F198" s="7">
        <v>0.18045673983471164</v>
      </c>
      <c r="G198" s="7"/>
      <c r="H198" s="7"/>
    </row>
    <row r="199" spans="1:8">
      <c r="A199" s="2">
        <v>196</v>
      </c>
      <c r="B199" s="2">
        <v>1</v>
      </c>
      <c r="C199" s="2">
        <v>3</v>
      </c>
      <c r="D199" s="20">
        <v>0.2482644960353653</v>
      </c>
      <c r="E199" s="7">
        <v>0.26022135289755455</v>
      </c>
      <c r="F199" s="7">
        <v>0.18107347868236631</v>
      </c>
      <c r="G199" s="7"/>
      <c r="H199" s="7"/>
    </row>
    <row r="200" spans="1:8">
      <c r="A200" s="2">
        <v>197</v>
      </c>
      <c r="B200" s="2">
        <v>1</v>
      </c>
      <c r="C200" s="2">
        <v>4</v>
      </c>
      <c r="D200" s="20">
        <v>0.2686161798207401</v>
      </c>
      <c r="E200" s="7">
        <v>0.26027611757111613</v>
      </c>
      <c r="F200" s="7">
        <v>0.1822961018593221</v>
      </c>
      <c r="G200" s="7"/>
      <c r="H200" s="7"/>
    </row>
    <row r="201" spans="1:8">
      <c r="A201" s="2">
        <v>198</v>
      </c>
      <c r="B201" s="2">
        <v>1</v>
      </c>
      <c r="C201" s="2">
        <v>5</v>
      </c>
      <c r="D201" s="20">
        <v>0.29929514052749734</v>
      </c>
      <c r="E201" s="7">
        <v>0.26224751231186766</v>
      </c>
      <c r="F201" s="7">
        <v>0.18233192983004526</v>
      </c>
      <c r="G201" s="7"/>
      <c r="H201" s="7"/>
    </row>
    <row r="202" spans="1:8">
      <c r="A202" s="2">
        <v>199</v>
      </c>
      <c r="B202" s="2">
        <v>1</v>
      </c>
      <c r="C202" s="2">
        <v>6</v>
      </c>
      <c r="D202" s="20">
        <v>0.29934309945288562</v>
      </c>
      <c r="E202" s="7">
        <v>0.26343800340930296</v>
      </c>
      <c r="F202" s="7">
        <v>0.18234482745634215</v>
      </c>
      <c r="G202" s="7"/>
      <c r="H202" s="7"/>
    </row>
    <row r="203" spans="1:8">
      <c r="A203" s="2">
        <v>200</v>
      </c>
      <c r="B203" s="2">
        <v>1</v>
      </c>
      <c r="C203" s="2">
        <v>7</v>
      </c>
      <c r="D203" s="20">
        <v>0.29923717151275719</v>
      </c>
      <c r="E203" s="7">
        <v>0.26345002012246005</v>
      </c>
      <c r="F203" s="7">
        <v>0.18226395309782789</v>
      </c>
      <c r="G203" s="7"/>
      <c r="H203" s="7"/>
    </row>
    <row r="204" spans="1:8">
      <c r="A204" s="2">
        <v>201</v>
      </c>
      <c r="B204" s="2">
        <v>1</v>
      </c>
      <c r="C204" s="2">
        <v>8</v>
      </c>
      <c r="D204" s="20">
        <v>0.25565948786804926</v>
      </c>
      <c r="E204" s="7">
        <v>0.25476259139511709</v>
      </c>
      <c r="F204" s="7">
        <v>0.16006168744899682</v>
      </c>
      <c r="G204" s="7"/>
      <c r="H204" s="7"/>
    </row>
    <row r="205" spans="1:8">
      <c r="A205" s="2">
        <v>202</v>
      </c>
      <c r="B205" s="2">
        <v>1</v>
      </c>
      <c r="C205" s="2">
        <v>9</v>
      </c>
      <c r="D205" s="20">
        <v>0.20640763336446688</v>
      </c>
      <c r="E205" s="7">
        <v>0.1497349697184979</v>
      </c>
      <c r="F205" s="7">
        <v>0.10075124386552901</v>
      </c>
      <c r="G205" s="7"/>
      <c r="H205" s="7"/>
    </row>
    <row r="206" spans="1:8">
      <c r="A206" s="2">
        <v>203</v>
      </c>
      <c r="B206" s="2">
        <v>1</v>
      </c>
      <c r="C206" s="2">
        <v>10</v>
      </c>
      <c r="D206" s="20">
        <v>0.14415091371848474</v>
      </c>
      <c r="E206" s="7">
        <v>0.1483548770488981</v>
      </c>
      <c r="F206" s="7">
        <v>0.10054839695662487</v>
      </c>
      <c r="G206" s="7"/>
      <c r="H206" s="7"/>
    </row>
    <row r="207" spans="1:8">
      <c r="A207" s="2">
        <v>204</v>
      </c>
      <c r="B207" s="2">
        <v>1</v>
      </c>
      <c r="C207" s="2">
        <v>11</v>
      </c>
      <c r="D207" s="20">
        <v>8.7960558740323519E-2</v>
      </c>
      <c r="E207" s="7">
        <v>0.14838641244853629</v>
      </c>
      <c r="F207" s="7">
        <v>0.10083720469762271</v>
      </c>
      <c r="G207" s="7"/>
      <c r="H207" s="7"/>
    </row>
    <row r="208" spans="1:8">
      <c r="A208" s="2">
        <v>205</v>
      </c>
      <c r="B208" s="2">
        <v>1</v>
      </c>
      <c r="C208" s="2">
        <v>12</v>
      </c>
      <c r="D208" s="20">
        <v>8.9635108996366203E-2</v>
      </c>
      <c r="E208" s="7">
        <v>0.14864951798053752</v>
      </c>
      <c r="F208" s="7">
        <v>0.10057518034189744</v>
      </c>
      <c r="G208" s="7"/>
      <c r="H208" s="7"/>
    </row>
    <row r="209" spans="1:8">
      <c r="A209" s="2">
        <v>206</v>
      </c>
      <c r="B209" s="2">
        <v>1</v>
      </c>
      <c r="C209" s="2">
        <v>13</v>
      </c>
      <c r="D209" s="20">
        <v>9.0860350127015349E-2</v>
      </c>
      <c r="E209" s="7">
        <v>0.14841569252637232</v>
      </c>
      <c r="F209" s="7">
        <v>0.10065660719387645</v>
      </c>
      <c r="G209" s="7"/>
      <c r="H209" s="7"/>
    </row>
    <row r="210" spans="1:8">
      <c r="A210" s="2">
        <v>207</v>
      </c>
      <c r="B210" s="2">
        <v>1</v>
      </c>
      <c r="C210" s="2">
        <v>14</v>
      </c>
      <c r="D210" s="20">
        <v>0.1494513226280659</v>
      </c>
      <c r="E210" s="7">
        <v>0.14904414082802972</v>
      </c>
      <c r="F210" s="7">
        <v>0.1006828460235388</v>
      </c>
      <c r="G210" s="7"/>
      <c r="H210" s="7"/>
    </row>
    <row r="211" spans="1:8">
      <c r="A211" s="2">
        <v>208</v>
      </c>
      <c r="B211" s="2">
        <v>1</v>
      </c>
      <c r="C211" s="2">
        <v>15</v>
      </c>
      <c r="D211" s="20">
        <v>0.20184025501872291</v>
      </c>
      <c r="E211" s="7">
        <v>0.19523783662030536</v>
      </c>
      <c r="F211" s="7">
        <v>0.10057594841178358</v>
      </c>
      <c r="G211" s="7"/>
      <c r="H211" s="7"/>
    </row>
    <row r="212" spans="1:8">
      <c r="A212" s="2">
        <v>209</v>
      </c>
      <c r="B212" s="2">
        <v>1</v>
      </c>
      <c r="C212" s="2">
        <v>16</v>
      </c>
      <c r="D212" s="20">
        <v>0.2986563608261909</v>
      </c>
      <c r="E212" s="7">
        <v>0.26148213448002983</v>
      </c>
      <c r="F212" s="7">
        <v>0.18194624879267104</v>
      </c>
      <c r="G212" s="7"/>
      <c r="H212" s="7"/>
    </row>
    <row r="213" spans="1:8">
      <c r="A213" s="2">
        <v>210</v>
      </c>
      <c r="B213" s="2">
        <v>1</v>
      </c>
      <c r="C213" s="2">
        <v>17</v>
      </c>
      <c r="D213" s="20">
        <v>0.3000187759443213</v>
      </c>
      <c r="E213" s="7">
        <v>0.26150949447240773</v>
      </c>
      <c r="F213" s="7">
        <v>0.18201527657980687</v>
      </c>
      <c r="G213" s="7"/>
      <c r="H213" s="7"/>
    </row>
    <row r="214" spans="1:8">
      <c r="A214" s="2">
        <v>211</v>
      </c>
      <c r="B214" s="2">
        <v>1</v>
      </c>
      <c r="C214" s="2">
        <v>18</v>
      </c>
      <c r="D214" s="20">
        <v>0.30000383260518471</v>
      </c>
      <c r="E214" s="7">
        <v>0.26137754530125934</v>
      </c>
      <c r="F214" s="7">
        <v>0.18199319812278902</v>
      </c>
      <c r="G214" s="7"/>
      <c r="H214" s="7"/>
    </row>
    <row r="215" spans="1:8">
      <c r="A215" s="2">
        <v>212</v>
      </c>
      <c r="B215" s="2">
        <v>1</v>
      </c>
      <c r="C215" s="2">
        <v>19</v>
      </c>
      <c r="D215" s="20">
        <v>0.2999368306346063</v>
      </c>
      <c r="E215" s="7">
        <v>0.26136684814364441</v>
      </c>
      <c r="F215" s="7">
        <v>0.18200949541592798</v>
      </c>
      <c r="G215" s="7"/>
      <c r="H215" s="7"/>
    </row>
    <row r="216" spans="1:8">
      <c r="A216" s="2">
        <v>213</v>
      </c>
      <c r="B216" s="2">
        <v>1</v>
      </c>
      <c r="C216" s="2">
        <v>20</v>
      </c>
      <c r="D216" s="20">
        <v>0.29992029131673992</v>
      </c>
      <c r="E216" s="7">
        <v>0.2613888294468954</v>
      </c>
      <c r="F216" s="7">
        <v>0.18206638806385148</v>
      </c>
      <c r="G216" s="7"/>
      <c r="H216" s="7"/>
    </row>
    <row r="217" spans="1:8">
      <c r="A217" s="2">
        <v>214</v>
      </c>
      <c r="B217" s="2">
        <v>1</v>
      </c>
      <c r="C217" s="2">
        <v>21</v>
      </c>
      <c r="D217" s="20">
        <v>0.29876027432428376</v>
      </c>
      <c r="E217" s="7">
        <v>0.26138441784807309</v>
      </c>
      <c r="F217" s="7">
        <v>0.18204528838890177</v>
      </c>
      <c r="G217" s="7"/>
      <c r="H217" s="7"/>
    </row>
    <row r="218" spans="1:8">
      <c r="A218" s="2">
        <v>215</v>
      </c>
      <c r="B218" s="2">
        <v>1</v>
      </c>
      <c r="C218" s="2">
        <v>22</v>
      </c>
      <c r="D218" s="20">
        <v>0.29859649684797024</v>
      </c>
      <c r="E218" s="7">
        <v>0.26141699921296707</v>
      </c>
      <c r="F218" s="7">
        <v>0.18206221145391613</v>
      </c>
      <c r="G218" s="7"/>
      <c r="H218" s="7"/>
    </row>
    <row r="219" spans="1:8">
      <c r="A219" s="2">
        <v>216</v>
      </c>
      <c r="B219" s="2">
        <v>1</v>
      </c>
      <c r="C219" s="2">
        <v>23</v>
      </c>
      <c r="D219" s="20">
        <v>0.25291644666521673</v>
      </c>
      <c r="E219" s="7">
        <v>0.26020107811415522</v>
      </c>
      <c r="F219" s="7">
        <v>0.18134529316183226</v>
      </c>
      <c r="G219" s="7"/>
      <c r="H219" s="7"/>
    </row>
    <row r="220" spans="1:8">
      <c r="A220" s="2">
        <v>217</v>
      </c>
      <c r="B220" s="2">
        <v>1</v>
      </c>
      <c r="C220" s="2">
        <v>0</v>
      </c>
      <c r="D220" s="20">
        <v>0.22235253984181799</v>
      </c>
      <c r="E220" s="7">
        <v>0.25729781461228463</v>
      </c>
      <c r="F220" s="7">
        <v>0.16519178991390138</v>
      </c>
      <c r="G220" s="7"/>
      <c r="H220" s="7"/>
    </row>
    <row r="221" spans="1:8">
      <c r="A221" s="2">
        <v>218</v>
      </c>
      <c r="B221" s="2">
        <v>1</v>
      </c>
      <c r="C221" s="2">
        <v>1</v>
      </c>
      <c r="D221" s="20">
        <v>0.22213485914124975</v>
      </c>
      <c r="E221" s="7">
        <v>0.25251594185949866</v>
      </c>
      <c r="F221" s="7">
        <v>0.16553471438702264</v>
      </c>
      <c r="G221" s="7"/>
      <c r="H221" s="7"/>
    </row>
    <row r="222" spans="1:8">
      <c r="A222" s="2">
        <v>219</v>
      </c>
      <c r="B222" s="2">
        <v>1</v>
      </c>
      <c r="C222" s="2">
        <v>2</v>
      </c>
      <c r="D222" s="20">
        <v>0.22215427302605745</v>
      </c>
      <c r="E222" s="7">
        <v>0.25741524532448307</v>
      </c>
      <c r="F222" s="7">
        <v>0.16886562248010581</v>
      </c>
      <c r="G222" s="7"/>
      <c r="H222" s="7"/>
    </row>
    <row r="223" spans="1:8">
      <c r="A223" s="2">
        <v>220</v>
      </c>
      <c r="B223" s="2">
        <v>1</v>
      </c>
      <c r="C223" s="2">
        <v>3</v>
      </c>
      <c r="D223" s="20">
        <v>0.25239420374825344</v>
      </c>
      <c r="E223" s="7">
        <v>0.2575254027370944</v>
      </c>
      <c r="F223" s="7">
        <v>0.16891208408435393</v>
      </c>
      <c r="G223" s="7"/>
      <c r="H223" s="7"/>
    </row>
    <row r="224" spans="1:8">
      <c r="A224" s="2">
        <v>221</v>
      </c>
      <c r="B224" s="2">
        <v>1</v>
      </c>
      <c r="C224" s="2">
        <v>4</v>
      </c>
      <c r="D224" s="20">
        <v>0.3131029806756499</v>
      </c>
      <c r="E224" s="7">
        <v>0.268948051852264</v>
      </c>
      <c r="F224" s="7">
        <v>0.1713798751922824</v>
      </c>
      <c r="G224" s="7"/>
      <c r="H224" s="7"/>
    </row>
    <row r="225" spans="1:8">
      <c r="A225" s="2">
        <v>222</v>
      </c>
      <c r="B225" s="2">
        <v>1</v>
      </c>
      <c r="C225" s="2">
        <v>5</v>
      </c>
      <c r="D225" s="20">
        <v>0.31318500259722482</v>
      </c>
      <c r="E225" s="7">
        <v>0.26903000586470105</v>
      </c>
      <c r="F225" s="7">
        <v>0.17140361779786406</v>
      </c>
      <c r="G225" s="7"/>
      <c r="H225" s="7"/>
    </row>
    <row r="226" spans="1:8">
      <c r="A226" s="2">
        <v>223</v>
      </c>
      <c r="B226" s="2">
        <v>1</v>
      </c>
      <c r="C226" s="2">
        <v>6</v>
      </c>
      <c r="D226" s="20">
        <v>0.31331832945956584</v>
      </c>
      <c r="E226" s="7">
        <v>0.26907710639187699</v>
      </c>
      <c r="F226" s="7">
        <v>0.17144286703293646</v>
      </c>
      <c r="G226" s="7"/>
      <c r="H226" s="7"/>
    </row>
    <row r="227" spans="1:8">
      <c r="A227" s="2">
        <v>224</v>
      </c>
      <c r="B227" s="2">
        <v>1</v>
      </c>
      <c r="C227" s="2">
        <v>7</v>
      </c>
      <c r="D227" s="20">
        <v>0.31337364739262485</v>
      </c>
      <c r="E227" s="7">
        <v>0.2691241857160358</v>
      </c>
      <c r="F227" s="7">
        <v>0.17149215963714179</v>
      </c>
      <c r="G227" s="7"/>
      <c r="H227" s="7"/>
    </row>
    <row r="228" spans="1:8">
      <c r="A228" s="2">
        <v>225</v>
      </c>
      <c r="B228" s="2">
        <v>1</v>
      </c>
      <c r="C228" s="2">
        <v>8</v>
      </c>
      <c r="D228" s="20">
        <v>0.19735919995642145</v>
      </c>
      <c r="E228" s="7">
        <v>0.12085888367748092</v>
      </c>
      <c r="F228" s="7">
        <v>8.676568693109725E-2</v>
      </c>
      <c r="G228" s="7"/>
      <c r="H228" s="7"/>
    </row>
    <row r="229" spans="1:8">
      <c r="A229" s="2">
        <v>226</v>
      </c>
      <c r="B229" s="2">
        <v>1</v>
      </c>
      <c r="C229" s="2">
        <v>9</v>
      </c>
      <c r="D229" s="20">
        <v>1.7060735131169475E-2</v>
      </c>
      <c r="E229" s="7">
        <v>0</v>
      </c>
      <c r="F229" s="7">
        <v>8.6542171773704213E-2</v>
      </c>
      <c r="G229" s="7"/>
      <c r="H229" s="7"/>
    </row>
    <row r="230" spans="1:8">
      <c r="A230" s="2">
        <v>227</v>
      </c>
      <c r="B230" s="2">
        <v>1</v>
      </c>
      <c r="C230" s="2">
        <v>10</v>
      </c>
      <c r="D230" s="20">
        <v>8.3720715160517673E-3</v>
      </c>
      <c r="E230" s="7">
        <v>0</v>
      </c>
      <c r="F230" s="7">
        <v>8.6430072256479668E-2</v>
      </c>
      <c r="G230" s="7"/>
      <c r="H230" s="7"/>
    </row>
    <row r="231" spans="1:8">
      <c r="A231" s="2">
        <v>228</v>
      </c>
      <c r="B231" s="2">
        <v>1</v>
      </c>
      <c r="C231" s="2">
        <v>11</v>
      </c>
      <c r="D231" s="20">
        <v>7.8966205593350314E-3</v>
      </c>
      <c r="E231" s="7">
        <v>0</v>
      </c>
      <c r="F231" s="7">
        <v>8.639134381077683E-2</v>
      </c>
      <c r="G231" s="7"/>
      <c r="H231" s="7"/>
    </row>
    <row r="232" spans="1:8">
      <c r="A232" s="2">
        <v>229</v>
      </c>
      <c r="B232" s="2">
        <v>1</v>
      </c>
      <c r="C232" s="2">
        <v>12</v>
      </c>
      <c r="D232" s="20">
        <v>8.1186603416350828E-3</v>
      </c>
      <c r="E232" s="7">
        <v>0</v>
      </c>
      <c r="F232" s="7">
        <v>8.6256050213765006E-2</v>
      </c>
      <c r="G232" s="7"/>
      <c r="H232" s="7"/>
    </row>
    <row r="233" spans="1:8">
      <c r="A233" s="2">
        <v>230</v>
      </c>
      <c r="B233" s="2">
        <v>1</v>
      </c>
      <c r="C233" s="2">
        <v>13</v>
      </c>
      <c r="D233" s="20">
        <v>8.4967409000037304E-3</v>
      </c>
      <c r="E233" s="7">
        <v>0</v>
      </c>
      <c r="F233" s="7">
        <v>8.612980179589648E-2</v>
      </c>
      <c r="G233" s="7"/>
      <c r="H233" s="7"/>
    </row>
    <row r="234" spans="1:8">
      <c r="A234" s="2">
        <v>231</v>
      </c>
      <c r="B234" s="2">
        <v>1</v>
      </c>
      <c r="C234" s="2">
        <v>14</v>
      </c>
      <c r="D234" s="20">
        <v>1.6827062203320635E-2</v>
      </c>
      <c r="E234" s="7">
        <v>0</v>
      </c>
      <c r="F234" s="7">
        <v>8.5953792120528449E-2</v>
      </c>
      <c r="G234" s="7"/>
      <c r="H234" s="7"/>
    </row>
    <row r="235" spans="1:8">
      <c r="A235" s="2">
        <v>232</v>
      </c>
      <c r="B235" s="2">
        <v>1</v>
      </c>
      <c r="C235" s="2">
        <v>15</v>
      </c>
      <c r="D235" s="20">
        <v>9.7857965386071319E-2</v>
      </c>
      <c r="E235" s="7">
        <v>0</v>
      </c>
      <c r="F235" s="7">
        <v>8.6310138263617664E-2</v>
      </c>
      <c r="G235" s="7"/>
      <c r="H235" s="7"/>
    </row>
    <row r="236" spans="1:8">
      <c r="A236" s="2">
        <v>233</v>
      </c>
      <c r="B236" s="2">
        <v>1</v>
      </c>
      <c r="C236" s="2">
        <v>16</v>
      </c>
      <c r="D236" s="20">
        <v>0.31197403094448872</v>
      </c>
      <c r="E236" s="7">
        <v>0.2572594549129199</v>
      </c>
      <c r="F236" s="7">
        <v>0.16971913918104328</v>
      </c>
      <c r="G236" s="7"/>
      <c r="H236" s="7"/>
    </row>
    <row r="237" spans="1:8">
      <c r="A237" s="2">
        <v>234</v>
      </c>
      <c r="B237" s="2">
        <v>1</v>
      </c>
      <c r="C237" s="2">
        <v>17</v>
      </c>
      <c r="D237" s="20">
        <v>0.31581491398887651</v>
      </c>
      <c r="E237" s="7">
        <v>0.2795052355090169</v>
      </c>
      <c r="F237" s="7">
        <v>0.17118513178704162</v>
      </c>
      <c r="G237" s="7"/>
      <c r="H237" s="7"/>
    </row>
    <row r="238" spans="1:8">
      <c r="A238" s="2">
        <v>235</v>
      </c>
      <c r="B238" s="2">
        <v>1</v>
      </c>
      <c r="C238" s="2">
        <v>18</v>
      </c>
      <c r="D238" s="20">
        <v>0.31602673284025729</v>
      </c>
      <c r="E238" s="7">
        <v>0.27962695075800903</v>
      </c>
      <c r="F238" s="7">
        <v>0.1712286510934162</v>
      </c>
      <c r="G238" s="7"/>
      <c r="H238" s="7"/>
    </row>
    <row r="239" spans="1:8">
      <c r="A239" s="2">
        <v>236</v>
      </c>
      <c r="B239" s="2">
        <v>1</v>
      </c>
      <c r="C239" s="2">
        <v>19</v>
      </c>
      <c r="D239" s="20">
        <v>0.31602944243525571</v>
      </c>
      <c r="E239" s="7">
        <v>0.27961994474947488</v>
      </c>
      <c r="F239" s="7">
        <v>0.17118998933348625</v>
      </c>
      <c r="G239" s="7"/>
      <c r="H239" s="7"/>
    </row>
    <row r="240" spans="1:8">
      <c r="A240" s="2">
        <v>237</v>
      </c>
      <c r="B240" s="2">
        <v>1</v>
      </c>
      <c r="C240" s="2">
        <v>20</v>
      </c>
      <c r="D240" s="20">
        <v>0.31603073949636901</v>
      </c>
      <c r="E240" s="7">
        <v>0.27963540895736316</v>
      </c>
      <c r="F240" s="7">
        <v>0.17123138858974468</v>
      </c>
      <c r="G240" s="7"/>
      <c r="H240" s="7"/>
    </row>
    <row r="241" spans="1:8">
      <c r="A241" s="2">
        <v>238</v>
      </c>
      <c r="B241" s="2">
        <v>1</v>
      </c>
      <c r="C241" s="2">
        <v>21</v>
      </c>
      <c r="D241" s="20">
        <v>0.31607759568280125</v>
      </c>
      <c r="E241" s="7">
        <v>0.27968414793994317</v>
      </c>
      <c r="F241" s="7">
        <v>0.17117548700765134</v>
      </c>
      <c r="G241" s="7"/>
      <c r="H241" s="7"/>
    </row>
    <row r="242" spans="1:8">
      <c r="A242" s="2">
        <v>239</v>
      </c>
      <c r="B242" s="2">
        <v>1</v>
      </c>
      <c r="C242" s="2">
        <v>22</v>
      </c>
      <c r="D242" s="20">
        <v>0.31601937699365523</v>
      </c>
      <c r="E242" s="7">
        <v>0.27964460531966862</v>
      </c>
      <c r="F242" s="7">
        <v>0.17117038762183523</v>
      </c>
      <c r="G242" s="7"/>
      <c r="H242" s="7"/>
    </row>
    <row r="243" spans="1:8">
      <c r="A243" s="2">
        <v>240</v>
      </c>
      <c r="B243" s="2">
        <v>1</v>
      </c>
      <c r="C243" s="2">
        <v>23</v>
      </c>
      <c r="D243" s="20">
        <v>0.31286720403102003</v>
      </c>
      <c r="E243" s="7">
        <v>0.27963944142947311</v>
      </c>
      <c r="F243" s="7">
        <v>0.17119414257477175</v>
      </c>
      <c r="G243" s="7"/>
      <c r="H243" s="7"/>
    </row>
    <row r="244" spans="1:8">
      <c r="A244" s="2">
        <v>241</v>
      </c>
      <c r="B244" s="2">
        <v>1</v>
      </c>
      <c r="C244" s="2">
        <v>0</v>
      </c>
      <c r="D244" s="20">
        <v>0.29340038910464222</v>
      </c>
      <c r="E244" s="7">
        <v>0.28616058312114628</v>
      </c>
      <c r="F244" s="7">
        <v>0.21393743271898111</v>
      </c>
      <c r="G244" s="7"/>
      <c r="H244" s="7"/>
    </row>
    <row r="245" spans="1:8">
      <c r="A245" s="2">
        <v>242</v>
      </c>
      <c r="B245" s="2">
        <v>1</v>
      </c>
      <c r="C245" s="2">
        <v>1</v>
      </c>
      <c r="D245" s="20">
        <v>0.28017310832726977</v>
      </c>
      <c r="E245" s="7">
        <v>0.28619512728910729</v>
      </c>
      <c r="F245" s="7">
        <v>0.2140254415493851</v>
      </c>
      <c r="G245" s="7"/>
      <c r="H245" s="7"/>
    </row>
    <row r="246" spans="1:8">
      <c r="A246" s="2">
        <v>243</v>
      </c>
      <c r="B246" s="2">
        <v>1</v>
      </c>
      <c r="C246" s="2">
        <v>2</v>
      </c>
      <c r="D246" s="20">
        <v>0.24699092112068127</v>
      </c>
      <c r="E246" s="7">
        <v>0.28622156499345142</v>
      </c>
      <c r="F246" s="7">
        <v>0.20546343993723251</v>
      </c>
      <c r="G246" s="7"/>
      <c r="H246" s="7"/>
    </row>
    <row r="247" spans="1:8">
      <c r="A247" s="2">
        <v>244</v>
      </c>
      <c r="B247" s="2">
        <v>1</v>
      </c>
      <c r="C247" s="2">
        <v>3</v>
      </c>
      <c r="D247" s="20">
        <v>0.24710389792714513</v>
      </c>
      <c r="E247" s="7">
        <v>0.27953794061258291</v>
      </c>
      <c r="F247" s="7">
        <v>0.19467413428095981</v>
      </c>
      <c r="G247" s="7"/>
      <c r="H247" s="7"/>
    </row>
    <row r="248" spans="1:8">
      <c r="A248" s="2">
        <v>245</v>
      </c>
      <c r="B248" s="2">
        <v>1</v>
      </c>
      <c r="C248" s="2">
        <v>4</v>
      </c>
      <c r="D248" s="20">
        <v>0.26501923569261482</v>
      </c>
      <c r="E248" s="7">
        <v>0.27902736975194375</v>
      </c>
      <c r="F248" s="7">
        <v>0.21410548833891721</v>
      </c>
      <c r="G248" s="7"/>
      <c r="H248" s="7"/>
    </row>
    <row r="249" spans="1:8">
      <c r="A249" s="2">
        <v>246</v>
      </c>
      <c r="B249" s="2">
        <v>1</v>
      </c>
      <c r="C249" s="2">
        <v>5</v>
      </c>
      <c r="D249" s="20">
        <v>0.30105427587696609</v>
      </c>
      <c r="E249" s="7">
        <v>0.28645175175042348</v>
      </c>
      <c r="F249" s="7">
        <v>0.21421379042594219</v>
      </c>
      <c r="G249" s="7"/>
      <c r="H249" s="7"/>
    </row>
    <row r="250" spans="1:8">
      <c r="A250" s="2">
        <v>247</v>
      </c>
      <c r="B250" s="2">
        <v>1</v>
      </c>
      <c r="C250" s="2">
        <v>6</v>
      </c>
      <c r="D250" s="20">
        <v>0.30113001234357262</v>
      </c>
      <c r="E250" s="7">
        <v>0.28650276265354169</v>
      </c>
      <c r="F250" s="7">
        <v>0.21420700721531749</v>
      </c>
      <c r="G250" s="7"/>
      <c r="H250" s="7"/>
    </row>
    <row r="251" spans="1:8">
      <c r="A251" s="2">
        <v>248</v>
      </c>
      <c r="B251" s="2">
        <v>1</v>
      </c>
      <c r="C251" s="2">
        <v>7</v>
      </c>
      <c r="D251" s="20">
        <v>0.30118181897883028</v>
      </c>
      <c r="E251" s="7">
        <v>0.28656267371457189</v>
      </c>
      <c r="F251" s="7">
        <v>0.21422003948180363</v>
      </c>
      <c r="G251" s="7"/>
      <c r="H251" s="7"/>
    </row>
    <row r="252" spans="1:8">
      <c r="A252" s="2">
        <v>249</v>
      </c>
      <c r="B252" s="2">
        <v>1</v>
      </c>
      <c r="C252" s="2">
        <v>8</v>
      </c>
      <c r="D252" s="20">
        <v>0.19160840358103159</v>
      </c>
      <c r="E252" s="7">
        <v>0.13474885205504306</v>
      </c>
      <c r="F252" s="7">
        <v>0.13496352676608192</v>
      </c>
      <c r="G252" s="7"/>
      <c r="H252" s="7"/>
    </row>
    <row r="253" spans="1:8">
      <c r="A253" s="2">
        <v>250</v>
      </c>
      <c r="B253" s="2">
        <v>1</v>
      </c>
      <c r="C253" s="2">
        <v>9</v>
      </c>
      <c r="D253" s="20">
        <v>5.5433735479870523E-2</v>
      </c>
      <c r="E253" s="7">
        <v>2.1461654142599391E-2</v>
      </c>
      <c r="F253" s="7">
        <v>0.13422852384710593</v>
      </c>
      <c r="G253" s="7"/>
      <c r="H253" s="7"/>
    </row>
    <row r="254" spans="1:8">
      <c r="A254" s="2">
        <v>251</v>
      </c>
      <c r="B254" s="2">
        <v>1</v>
      </c>
      <c r="C254" s="2">
        <v>10</v>
      </c>
      <c r="D254" s="20">
        <v>9.8313813118080986E-3</v>
      </c>
      <c r="E254" s="7">
        <v>2.0765112822863134E-2</v>
      </c>
      <c r="F254" s="7">
        <v>0.13208828881339996</v>
      </c>
      <c r="G254" s="7"/>
      <c r="H254" s="7"/>
    </row>
    <row r="255" spans="1:8">
      <c r="A255" s="2">
        <v>252</v>
      </c>
      <c r="B255" s="2">
        <v>1</v>
      </c>
      <c r="C255" s="2">
        <v>11</v>
      </c>
      <c r="D255" s="20">
        <v>8.7823183092969551E-3</v>
      </c>
      <c r="E255" s="7">
        <v>1.9925785139552895E-2</v>
      </c>
      <c r="F255" s="7">
        <v>0.13174582339327243</v>
      </c>
      <c r="G255" s="7"/>
      <c r="H255" s="7"/>
    </row>
    <row r="256" spans="1:8">
      <c r="A256" s="2">
        <v>253</v>
      </c>
      <c r="B256" s="2">
        <v>1</v>
      </c>
      <c r="C256" s="2">
        <v>12</v>
      </c>
      <c r="D256" s="20">
        <v>9.4217848553657859E-3</v>
      </c>
      <c r="E256" s="7">
        <v>2.0123445624644399E-2</v>
      </c>
      <c r="F256" s="7">
        <v>0.1317164545708816</v>
      </c>
      <c r="G256" s="7"/>
      <c r="H256" s="7"/>
    </row>
    <row r="257" spans="1:8">
      <c r="A257" s="2">
        <v>254</v>
      </c>
      <c r="B257" s="2">
        <v>1</v>
      </c>
      <c r="C257" s="2">
        <v>13</v>
      </c>
      <c r="D257" s="20">
        <v>9.5097156480354432E-3</v>
      </c>
      <c r="E257" s="7">
        <v>2.0191192918523247E-2</v>
      </c>
      <c r="F257" s="7">
        <v>0.13304064125130247</v>
      </c>
      <c r="G257" s="7"/>
      <c r="H257" s="7"/>
    </row>
    <row r="258" spans="1:8">
      <c r="A258" s="2">
        <v>255</v>
      </c>
      <c r="B258" s="2">
        <v>1</v>
      </c>
      <c r="C258" s="2">
        <v>14</v>
      </c>
      <c r="D258" s="20">
        <v>1.9244248875099311E-2</v>
      </c>
      <c r="E258" s="7">
        <v>2.0639384520390259E-2</v>
      </c>
      <c r="F258" s="7">
        <v>0.13400781655065908</v>
      </c>
      <c r="G258" s="7"/>
      <c r="H258" s="7"/>
    </row>
    <row r="259" spans="1:8">
      <c r="A259" s="2">
        <v>256</v>
      </c>
      <c r="B259" s="2">
        <v>1</v>
      </c>
      <c r="C259" s="2">
        <v>15</v>
      </c>
      <c r="D259" s="20">
        <v>8.5816543088231459E-2</v>
      </c>
      <c r="E259" s="7">
        <v>2.1801454211817166E-2</v>
      </c>
      <c r="F259" s="7">
        <v>0.13459729516756161</v>
      </c>
      <c r="G259" s="7"/>
      <c r="H259" s="7"/>
    </row>
    <row r="260" spans="1:8">
      <c r="A260" s="2">
        <v>257</v>
      </c>
      <c r="B260" s="2">
        <v>1</v>
      </c>
      <c r="C260" s="2">
        <v>16</v>
      </c>
      <c r="D260" s="20">
        <v>0.25605319332541532</v>
      </c>
      <c r="E260" s="7">
        <v>0.24460585014104536</v>
      </c>
      <c r="F260" s="7">
        <v>0.15028937742736451</v>
      </c>
      <c r="G260" s="7"/>
      <c r="H260" s="7"/>
    </row>
    <row r="261" spans="1:8">
      <c r="A261" s="2">
        <v>258</v>
      </c>
      <c r="B261" s="2">
        <v>1</v>
      </c>
      <c r="C261" s="2">
        <v>17</v>
      </c>
      <c r="D261" s="20">
        <v>0.30062061826543068</v>
      </c>
      <c r="E261" s="7">
        <v>0.2792409261378655</v>
      </c>
      <c r="F261" s="7">
        <v>0.24350389673854486</v>
      </c>
      <c r="G261" s="7"/>
      <c r="H261" s="7"/>
    </row>
    <row r="262" spans="1:8">
      <c r="A262" s="2">
        <v>259</v>
      </c>
      <c r="B262" s="2">
        <v>1</v>
      </c>
      <c r="C262" s="2">
        <v>18</v>
      </c>
      <c r="D262" s="20">
        <v>0.30078155410186436</v>
      </c>
      <c r="E262" s="7">
        <v>0.27925365985583867</v>
      </c>
      <c r="F262" s="7">
        <v>0.24352159334911205</v>
      </c>
      <c r="G262" s="7"/>
      <c r="H262" s="7"/>
    </row>
    <row r="263" spans="1:8">
      <c r="A263" s="2">
        <v>260</v>
      </c>
      <c r="B263" s="2">
        <v>1</v>
      </c>
      <c r="C263" s="2">
        <v>19</v>
      </c>
      <c r="D263" s="20">
        <v>0.3007379917846425</v>
      </c>
      <c r="E263" s="7">
        <v>0.27923647125058543</v>
      </c>
      <c r="F263" s="7">
        <v>0.24349575687722291</v>
      </c>
      <c r="G263" s="7"/>
      <c r="H263" s="7"/>
    </row>
    <row r="264" spans="1:8">
      <c r="A264" s="2">
        <v>261</v>
      </c>
      <c r="B264" s="2">
        <v>1</v>
      </c>
      <c r="C264" s="2">
        <v>20</v>
      </c>
      <c r="D264" s="20">
        <v>0.30070521489191082</v>
      </c>
      <c r="E264" s="7">
        <v>0.27923430837436386</v>
      </c>
      <c r="F264" s="7">
        <v>0.24351846544529257</v>
      </c>
      <c r="G264" s="7"/>
      <c r="H264" s="7"/>
    </row>
    <row r="265" spans="1:8">
      <c r="A265" s="2">
        <v>262</v>
      </c>
      <c r="B265" s="2">
        <v>1</v>
      </c>
      <c r="C265" s="2">
        <v>21</v>
      </c>
      <c r="D265" s="20">
        <v>0.30079245077315753</v>
      </c>
      <c r="E265" s="7">
        <v>0.2793399280965923</v>
      </c>
      <c r="F265" s="7">
        <v>0.24192981807598071</v>
      </c>
      <c r="G265" s="7"/>
      <c r="H265" s="7"/>
    </row>
    <row r="266" spans="1:8">
      <c r="A266" s="2">
        <v>263</v>
      </c>
      <c r="B266" s="2">
        <v>1</v>
      </c>
      <c r="C266" s="2">
        <v>22</v>
      </c>
      <c r="D266" s="20">
        <v>0.30068293631986576</v>
      </c>
      <c r="E266" s="7">
        <v>0.27923437101820242</v>
      </c>
      <c r="F266" s="7">
        <v>0.24113280202536869</v>
      </c>
      <c r="G266" s="7"/>
      <c r="H266" s="7"/>
    </row>
    <row r="267" spans="1:8">
      <c r="A267" s="2">
        <v>264</v>
      </c>
      <c r="B267" s="2">
        <v>1</v>
      </c>
      <c r="C267" s="2">
        <v>23</v>
      </c>
      <c r="D267" s="20">
        <v>0.29432454152973031</v>
      </c>
      <c r="E267" s="7">
        <v>0.27918055327228969</v>
      </c>
      <c r="F267" s="7">
        <v>0.24050902652826753</v>
      </c>
      <c r="G267" s="7"/>
      <c r="H267" s="7"/>
    </row>
    <row r="268" spans="1:8">
      <c r="A268" s="2">
        <v>265</v>
      </c>
      <c r="B268" s="2">
        <v>1</v>
      </c>
      <c r="C268" s="2">
        <v>0</v>
      </c>
      <c r="D268" s="20">
        <v>0.29765170835621291</v>
      </c>
      <c r="E268" s="7">
        <v>0.26953578435532077</v>
      </c>
      <c r="F268" s="7">
        <v>0.2619173010855112</v>
      </c>
      <c r="G268" s="7"/>
      <c r="H268" s="7"/>
    </row>
    <row r="269" spans="1:8">
      <c r="A269" s="2">
        <v>266</v>
      </c>
      <c r="B269" s="2">
        <v>1</v>
      </c>
      <c r="C269" s="2">
        <v>1</v>
      </c>
      <c r="D269" s="20">
        <v>0.2686288570121475</v>
      </c>
      <c r="E269" s="7">
        <v>0.26959737032177994</v>
      </c>
      <c r="F269" s="7">
        <v>0.26181268253176521</v>
      </c>
      <c r="G269" s="7"/>
      <c r="H269" s="7"/>
    </row>
    <row r="270" spans="1:8">
      <c r="A270" s="2">
        <v>267</v>
      </c>
      <c r="B270" s="2">
        <v>1</v>
      </c>
      <c r="C270" s="2">
        <v>2</v>
      </c>
      <c r="D270" s="20">
        <v>0.26294027163468892</v>
      </c>
      <c r="E270" s="7">
        <v>0.26964007929325989</v>
      </c>
      <c r="F270" s="7">
        <v>0.26188373070620669</v>
      </c>
      <c r="G270" s="7"/>
      <c r="H270" s="7"/>
    </row>
    <row r="271" spans="1:8">
      <c r="A271" s="2">
        <v>268</v>
      </c>
      <c r="B271" s="2">
        <v>1</v>
      </c>
      <c r="C271" s="2">
        <v>3</v>
      </c>
      <c r="D271" s="20">
        <v>0.26272935486574461</v>
      </c>
      <c r="E271" s="7">
        <v>0.26971019921682421</v>
      </c>
      <c r="F271" s="7">
        <v>0.26195377110459522</v>
      </c>
      <c r="G271" s="7"/>
      <c r="H271" s="7"/>
    </row>
    <row r="272" spans="1:8">
      <c r="A272" s="2">
        <v>269</v>
      </c>
      <c r="B272" s="2">
        <v>1</v>
      </c>
      <c r="C272" s="2">
        <v>4</v>
      </c>
      <c r="D272" s="20">
        <v>0.29643446035186805</v>
      </c>
      <c r="E272" s="7">
        <v>0.26976411543284934</v>
      </c>
      <c r="F272" s="7">
        <v>0.26319566787365417</v>
      </c>
      <c r="G272" s="7"/>
      <c r="H272" s="7"/>
    </row>
    <row r="273" spans="1:8">
      <c r="A273" s="2">
        <v>270</v>
      </c>
      <c r="B273" s="2">
        <v>1</v>
      </c>
      <c r="C273" s="2">
        <v>5</v>
      </c>
      <c r="D273" s="20">
        <v>0.31004705782261166</v>
      </c>
      <c r="E273" s="7">
        <v>0.26982532540624887</v>
      </c>
      <c r="F273" s="7">
        <v>0.26545301897554896</v>
      </c>
      <c r="G273" s="7"/>
      <c r="H273" s="7"/>
    </row>
    <row r="274" spans="1:8">
      <c r="A274" s="2">
        <v>271</v>
      </c>
      <c r="B274" s="2">
        <v>1</v>
      </c>
      <c r="C274" s="2">
        <v>6</v>
      </c>
      <c r="D274" s="20">
        <v>0.31011411364864327</v>
      </c>
      <c r="E274" s="7">
        <v>0.26987518477373229</v>
      </c>
      <c r="F274" s="7">
        <v>0.2654770188706238</v>
      </c>
      <c r="G274" s="7"/>
      <c r="H274" s="7"/>
    </row>
    <row r="275" spans="1:8">
      <c r="A275" s="2">
        <v>272</v>
      </c>
      <c r="B275" s="2">
        <v>1</v>
      </c>
      <c r="C275" s="2">
        <v>7</v>
      </c>
      <c r="D275" s="20">
        <v>0.30998177859733195</v>
      </c>
      <c r="E275" s="7">
        <v>0.26983801867443374</v>
      </c>
      <c r="F275" s="7">
        <v>0.2629162890438077</v>
      </c>
      <c r="G275" s="7"/>
      <c r="H275" s="7"/>
    </row>
    <row r="276" spans="1:8">
      <c r="A276" s="2">
        <v>273</v>
      </c>
      <c r="B276" s="2">
        <v>1</v>
      </c>
      <c r="C276" s="2">
        <v>8</v>
      </c>
      <c r="D276" s="20">
        <v>0.23503734929473116</v>
      </c>
      <c r="E276" s="7">
        <v>0.20325496181286573</v>
      </c>
      <c r="F276" s="7">
        <v>0.23175631324717677</v>
      </c>
      <c r="G276" s="7"/>
      <c r="H276" s="7"/>
    </row>
    <row r="277" spans="1:8">
      <c r="A277" s="2">
        <v>274</v>
      </c>
      <c r="B277" s="2">
        <v>1</v>
      </c>
      <c r="C277" s="2">
        <v>9</v>
      </c>
      <c r="D277" s="20">
        <v>0.16864112983282326</v>
      </c>
      <c r="E277" s="7">
        <v>0.14537868800143405</v>
      </c>
      <c r="F277" s="7">
        <v>0.16754080826935333</v>
      </c>
      <c r="G277" s="7"/>
      <c r="H277" s="7"/>
    </row>
    <row r="278" spans="1:8">
      <c r="A278" s="2">
        <v>275</v>
      </c>
      <c r="B278" s="2">
        <v>1</v>
      </c>
      <c r="C278" s="2">
        <v>10</v>
      </c>
      <c r="D278" s="20">
        <v>0.1238448302375411</v>
      </c>
      <c r="E278" s="7">
        <v>0.14659092020277842</v>
      </c>
      <c r="F278" s="7">
        <v>0.16755868181994407</v>
      </c>
      <c r="G278" s="7"/>
      <c r="H278" s="7"/>
    </row>
    <row r="279" spans="1:8">
      <c r="A279" s="2">
        <v>276</v>
      </c>
      <c r="B279" s="2">
        <v>1</v>
      </c>
      <c r="C279" s="2">
        <v>11</v>
      </c>
      <c r="D279" s="20">
        <v>0.12306600010733612</v>
      </c>
      <c r="E279" s="7">
        <v>0.14645676515989692</v>
      </c>
      <c r="F279" s="7">
        <v>0.16751748060956978</v>
      </c>
      <c r="G279" s="7"/>
      <c r="H279" s="7"/>
    </row>
    <row r="280" spans="1:8">
      <c r="A280" s="2">
        <v>277</v>
      </c>
      <c r="B280" s="2">
        <v>1</v>
      </c>
      <c r="C280" s="2">
        <v>12</v>
      </c>
      <c r="D280" s="20">
        <v>0.12333268654395427</v>
      </c>
      <c r="E280" s="7">
        <v>0.14492897945371638</v>
      </c>
      <c r="F280" s="7">
        <v>0.16735157269519371</v>
      </c>
      <c r="G280" s="7"/>
      <c r="H280" s="7"/>
    </row>
    <row r="281" spans="1:8">
      <c r="A281" s="2">
        <v>278</v>
      </c>
      <c r="B281" s="2">
        <v>1</v>
      </c>
      <c r="C281" s="2">
        <v>13</v>
      </c>
      <c r="D281" s="20">
        <v>0.1250086864566656</v>
      </c>
      <c r="E281" s="7">
        <v>0.14745114678135318</v>
      </c>
      <c r="F281" s="7">
        <v>0.16722272233755628</v>
      </c>
      <c r="G281" s="7"/>
      <c r="H281" s="7"/>
    </row>
    <row r="282" spans="1:8">
      <c r="A282" s="2">
        <v>279</v>
      </c>
      <c r="B282" s="2">
        <v>1</v>
      </c>
      <c r="C282" s="2">
        <v>14</v>
      </c>
      <c r="D282" s="20">
        <v>0.13694638944786308</v>
      </c>
      <c r="E282" s="7">
        <v>0.14997372296356323</v>
      </c>
      <c r="F282" s="7">
        <v>0.16736418287030788</v>
      </c>
      <c r="G282" s="7"/>
      <c r="H282" s="7"/>
    </row>
    <row r="283" spans="1:8">
      <c r="A283" s="2">
        <v>280</v>
      </c>
      <c r="B283" s="2">
        <v>1</v>
      </c>
      <c r="C283" s="2">
        <v>15</v>
      </c>
      <c r="D283" s="20">
        <v>0.15889363294377265</v>
      </c>
      <c r="E283" s="7">
        <v>0.16472103355244189</v>
      </c>
      <c r="F283" s="7">
        <v>0.16707785188288812</v>
      </c>
      <c r="G283" s="7"/>
      <c r="H283" s="7"/>
    </row>
    <row r="284" spans="1:8">
      <c r="A284" s="2">
        <v>281</v>
      </c>
      <c r="B284" s="2">
        <v>1</v>
      </c>
      <c r="C284" s="2">
        <v>16</v>
      </c>
      <c r="D284" s="20">
        <v>0.31062743032129897</v>
      </c>
      <c r="E284" s="7">
        <v>0.27444779972251598</v>
      </c>
      <c r="F284" s="7">
        <v>0.26506419777668988</v>
      </c>
      <c r="G284" s="7"/>
      <c r="H284" s="7"/>
    </row>
    <row r="285" spans="1:8">
      <c r="A285" s="2">
        <v>282</v>
      </c>
      <c r="B285" s="2">
        <v>1</v>
      </c>
      <c r="C285" s="2">
        <v>17</v>
      </c>
      <c r="D285" s="20">
        <v>0.31701669051332737</v>
      </c>
      <c r="E285" s="7">
        <v>0.27499369731730178</v>
      </c>
      <c r="F285" s="7">
        <v>0.26504493384361411</v>
      </c>
      <c r="G285" s="7"/>
      <c r="H285" s="7"/>
    </row>
    <row r="286" spans="1:8">
      <c r="A286" s="2">
        <v>283</v>
      </c>
      <c r="B286" s="2">
        <v>1</v>
      </c>
      <c r="C286" s="2">
        <v>18</v>
      </c>
      <c r="D286" s="20">
        <v>0.31708430482853994</v>
      </c>
      <c r="E286" s="7">
        <v>0.27503117104929881</v>
      </c>
      <c r="F286" s="7">
        <v>0.26507019307328777</v>
      </c>
      <c r="G286" s="7"/>
      <c r="H286" s="7"/>
    </row>
    <row r="287" spans="1:8">
      <c r="A287" s="2">
        <v>284</v>
      </c>
      <c r="B287" s="2">
        <v>1</v>
      </c>
      <c r="C287" s="2">
        <v>19</v>
      </c>
      <c r="D287" s="20">
        <v>0.31695486897652797</v>
      </c>
      <c r="E287" s="7">
        <v>0.27499578040076994</v>
      </c>
      <c r="F287" s="7">
        <v>0.26508830781420012</v>
      </c>
      <c r="G287" s="7"/>
      <c r="H287" s="7"/>
    </row>
    <row r="288" spans="1:8">
      <c r="A288" s="2">
        <v>285</v>
      </c>
      <c r="B288" s="2">
        <v>1</v>
      </c>
      <c r="C288" s="2">
        <v>20</v>
      </c>
      <c r="D288" s="20">
        <v>0.3169150654297534</v>
      </c>
      <c r="E288" s="7">
        <v>0.2750179056544082</v>
      </c>
      <c r="F288" s="7">
        <v>0.26514748334050009</v>
      </c>
      <c r="G288" s="7"/>
      <c r="H288" s="7"/>
    </row>
    <row r="289" spans="1:8">
      <c r="A289" s="2">
        <v>286</v>
      </c>
      <c r="B289" s="2">
        <v>1</v>
      </c>
      <c r="C289" s="2">
        <v>21</v>
      </c>
      <c r="D289" s="20">
        <v>0.3168700825961645</v>
      </c>
      <c r="E289" s="7">
        <v>0.27499825402008093</v>
      </c>
      <c r="F289" s="7">
        <v>0.26502913754934759</v>
      </c>
      <c r="G289" s="7"/>
      <c r="H289" s="7"/>
    </row>
    <row r="290" spans="1:8">
      <c r="A290" s="2">
        <v>287</v>
      </c>
      <c r="B290" s="2">
        <v>1</v>
      </c>
      <c r="C290" s="2">
        <v>22</v>
      </c>
      <c r="D290" s="20">
        <v>0.31692770042216578</v>
      </c>
      <c r="E290" s="7">
        <v>0.27503402442031782</v>
      </c>
      <c r="F290" s="7">
        <v>0.2650454731292598</v>
      </c>
      <c r="G290" s="7"/>
      <c r="H290" s="7"/>
    </row>
    <row r="291" spans="1:8">
      <c r="A291" s="2">
        <v>288</v>
      </c>
      <c r="B291" s="2">
        <v>1</v>
      </c>
      <c r="C291" s="2">
        <v>23</v>
      </c>
      <c r="D291" s="20">
        <v>0.30965674406815691</v>
      </c>
      <c r="E291" s="7">
        <v>0.2750309899317932</v>
      </c>
      <c r="F291" s="7">
        <v>0.26509360818528638</v>
      </c>
      <c r="G291" s="7"/>
      <c r="H291" s="7"/>
    </row>
    <row r="292" spans="1:8">
      <c r="A292" s="2">
        <v>289</v>
      </c>
      <c r="B292" s="2">
        <v>1</v>
      </c>
      <c r="C292" s="2">
        <v>0</v>
      </c>
      <c r="D292" s="20">
        <v>0.29487973675353069</v>
      </c>
      <c r="E292" s="7">
        <v>0.28338485719200734</v>
      </c>
      <c r="F292" s="7">
        <v>0.24788914575486393</v>
      </c>
      <c r="G292" s="7"/>
      <c r="H292" s="7"/>
    </row>
    <row r="293" spans="1:8">
      <c r="A293" s="2">
        <v>290</v>
      </c>
      <c r="B293" s="2">
        <v>1</v>
      </c>
      <c r="C293" s="2">
        <v>1</v>
      </c>
      <c r="D293" s="20">
        <v>0.29371698664335166</v>
      </c>
      <c r="E293" s="7">
        <v>0.28342804937713817</v>
      </c>
      <c r="F293" s="7">
        <v>0.24793440938741101</v>
      </c>
      <c r="G293" s="7"/>
      <c r="H293" s="7"/>
    </row>
    <row r="294" spans="1:8">
      <c r="A294" s="2">
        <v>291</v>
      </c>
      <c r="B294" s="2">
        <v>1</v>
      </c>
      <c r="C294" s="2">
        <v>2</v>
      </c>
      <c r="D294" s="20">
        <v>0.25655036091463435</v>
      </c>
      <c r="E294" s="7">
        <v>0.28347478248384955</v>
      </c>
      <c r="F294" s="7">
        <v>0.2471965162660629</v>
      </c>
      <c r="G294" s="7"/>
      <c r="H294" s="7"/>
    </row>
    <row r="295" spans="1:8">
      <c r="A295" s="2">
        <v>292</v>
      </c>
      <c r="B295" s="2">
        <v>1</v>
      </c>
      <c r="C295" s="2">
        <v>3</v>
      </c>
      <c r="D295" s="20">
        <v>0.24704992495332098</v>
      </c>
      <c r="E295" s="7">
        <v>0.27461670438830033</v>
      </c>
      <c r="F295" s="7">
        <v>0.24784210850871113</v>
      </c>
      <c r="G295" s="7"/>
      <c r="H295" s="7"/>
    </row>
    <row r="296" spans="1:8">
      <c r="A296" s="2">
        <v>293</v>
      </c>
      <c r="B296" s="2">
        <v>1</v>
      </c>
      <c r="C296" s="2">
        <v>4</v>
      </c>
      <c r="D296" s="20">
        <v>0.27046046709678284</v>
      </c>
      <c r="E296" s="7">
        <v>0.28328543945363283</v>
      </c>
      <c r="F296" s="7">
        <v>0.2480210025605615</v>
      </c>
      <c r="G296" s="7"/>
      <c r="H296" s="7"/>
    </row>
    <row r="297" spans="1:8">
      <c r="A297" s="2">
        <v>294</v>
      </c>
      <c r="B297" s="2">
        <v>1</v>
      </c>
      <c r="C297" s="2">
        <v>5</v>
      </c>
      <c r="D297" s="20">
        <v>0.29418763163554684</v>
      </c>
      <c r="E297" s="7">
        <v>0.28367523098572694</v>
      </c>
      <c r="F297" s="7">
        <v>0.24878138713550088</v>
      </c>
      <c r="G297" s="7"/>
      <c r="H297" s="7"/>
    </row>
    <row r="298" spans="1:8">
      <c r="A298" s="2">
        <v>295</v>
      </c>
      <c r="B298" s="2">
        <v>1</v>
      </c>
      <c r="C298" s="2">
        <v>6</v>
      </c>
      <c r="D298" s="20">
        <v>0.29423253896480178</v>
      </c>
      <c r="E298" s="7">
        <v>0.28386288486727451</v>
      </c>
      <c r="F298" s="7">
        <v>0.24880696745126729</v>
      </c>
      <c r="G298" s="7"/>
      <c r="H298" s="7"/>
    </row>
    <row r="299" spans="1:8">
      <c r="A299" s="2">
        <v>296</v>
      </c>
      <c r="B299" s="2">
        <v>1</v>
      </c>
      <c r="C299" s="2">
        <v>7</v>
      </c>
      <c r="D299" s="20">
        <v>0.29408876254163063</v>
      </c>
      <c r="E299" s="7">
        <v>0.28378296937484976</v>
      </c>
      <c r="F299" s="7">
        <v>0.24879910217948756</v>
      </c>
      <c r="G299" s="7"/>
      <c r="H299" s="7"/>
    </row>
    <row r="300" spans="1:8">
      <c r="A300" s="2">
        <v>297</v>
      </c>
      <c r="B300" s="2">
        <v>1</v>
      </c>
      <c r="C300" s="2">
        <v>8</v>
      </c>
      <c r="D300" s="20">
        <v>0.22666087683118816</v>
      </c>
      <c r="E300" s="7">
        <v>0.20854932762515685</v>
      </c>
      <c r="F300" s="7">
        <v>0.21403721026033687</v>
      </c>
      <c r="G300" s="7"/>
      <c r="H300" s="7"/>
    </row>
    <row r="301" spans="1:8">
      <c r="A301" s="2">
        <v>298</v>
      </c>
      <c r="B301" s="2">
        <v>1</v>
      </c>
      <c r="C301" s="2">
        <v>9</v>
      </c>
      <c r="D301" s="20">
        <v>0.18871094579698783</v>
      </c>
      <c r="E301" s="7">
        <v>0.16347201108078674</v>
      </c>
      <c r="F301" s="7">
        <v>0.19472399674078605</v>
      </c>
      <c r="G301" s="7"/>
      <c r="H301" s="7"/>
    </row>
    <row r="302" spans="1:8">
      <c r="A302" s="2">
        <v>299</v>
      </c>
      <c r="B302" s="2">
        <v>1</v>
      </c>
      <c r="C302" s="2">
        <v>10</v>
      </c>
      <c r="D302" s="20">
        <v>0.15464518189052712</v>
      </c>
      <c r="E302" s="7">
        <v>0.16128986275925403</v>
      </c>
      <c r="F302" s="7">
        <v>0.15409141293816303</v>
      </c>
      <c r="G302" s="7"/>
      <c r="H302" s="7"/>
    </row>
    <row r="303" spans="1:8">
      <c r="A303" s="2">
        <v>300</v>
      </c>
      <c r="B303" s="2">
        <v>1</v>
      </c>
      <c r="C303" s="2">
        <v>11</v>
      </c>
      <c r="D303" s="20">
        <v>0.13400416381512276</v>
      </c>
      <c r="E303" s="7">
        <v>0.16142055692909391</v>
      </c>
      <c r="F303" s="7">
        <v>0.15420006739462638</v>
      </c>
      <c r="G303" s="7"/>
      <c r="H303" s="7"/>
    </row>
    <row r="304" spans="1:8">
      <c r="A304" s="2">
        <v>301</v>
      </c>
      <c r="B304" s="2">
        <v>1</v>
      </c>
      <c r="C304" s="2">
        <v>12</v>
      </c>
      <c r="D304" s="20">
        <v>0.1367407495792699</v>
      </c>
      <c r="E304" s="7">
        <v>0.16408792393455429</v>
      </c>
      <c r="F304" s="7">
        <v>0.154106611461512</v>
      </c>
      <c r="G304" s="7"/>
      <c r="H304" s="7"/>
    </row>
    <row r="305" spans="1:8">
      <c r="A305" s="2">
        <v>302</v>
      </c>
      <c r="B305" s="2">
        <v>1</v>
      </c>
      <c r="C305" s="2">
        <v>13</v>
      </c>
      <c r="D305" s="20">
        <v>0.13831727887230466</v>
      </c>
      <c r="E305" s="7">
        <v>0.16495524416108417</v>
      </c>
      <c r="F305" s="7">
        <v>0.15398543453611571</v>
      </c>
      <c r="G305" s="7"/>
      <c r="H305" s="7"/>
    </row>
    <row r="306" spans="1:8">
      <c r="A306" s="2">
        <v>303</v>
      </c>
      <c r="B306" s="2">
        <v>1</v>
      </c>
      <c r="C306" s="2">
        <v>14</v>
      </c>
      <c r="D306" s="20">
        <v>0.15014732870131844</v>
      </c>
      <c r="E306" s="7">
        <v>0.16826964076661446</v>
      </c>
      <c r="F306" s="7">
        <v>0.15423701979893711</v>
      </c>
      <c r="G306" s="7"/>
      <c r="H306" s="7"/>
    </row>
    <row r="307" spans="1:8">
      <c r="A307" s="2">
        <v>304</v>
      </c>
      <c r="B307" s="2">
        <v>1</v>
      </c>
      <c r="C307" s="2">
        <v>15</v>
      </c>
      <c r="D307" s="20">
        <v>0.18815178144272424</v>
      </c>
      <c r="E307" s="7">
        <v>0.17889284643492129</v>
      </c>
      <c r="F307" s="7">
        <v>0.15378986573491119</v>
      </c>
      <c r="G307" s="7"/>
      <c r="H307" s="7"/>
    </row>
    <row r="308" spans="1:8">
      <c r="A308" s="2">
        <v>305</v>
      </c>
      <c r="B308" s="2">
        <v>1</v>
      </c>
      <c r="C308" s="2">
        <v>16</v>
      </c>
      <c r="D308" s="20">
        <v>0.29452802292166591</v>
      </c>
      <c r="E308" s="7">
        <v>0.27482885091240833</v>
      </c>
      <c r="F308" s="7">
        <v>0.23861797220829736</v>
      </c>
      <c r="G308" s="7"/>
      <c r="H308" s="7"/>
    </row>
    <row r="309" spans="1:8">
      <c r="A309" s="2">
        <v>306</v>
      </c>
      <c r="B309" s="2">
        <v>1</v>
      </c>
      <c r="C309" s="2">
        <v>17</v>
      </c>
      <c r="D309" s="20">
        <v>0.30071341635095833</v>
      </c>
      <c r="E309" s="7">
        <v>0.28329977388393252</v>
      </c>
      <c r="F309" s="7">
        <v>0.24842186889534673</v>
      </c>
      <c r="G309" s="7"/>
      <c r="H309" s="7"/>
    </row>
    <row r="310" spans="1:8">
      <c r="A310" s="2">
        <v>307</v>
      </c>
      <c r="B310" s="2">
        <v>1</v>
      </c>
      <c r="C310" s="2">
        <v>18</v>
      </c>
      <c r="D310" s="20">
        <v>0.30081039258537495</v>
      </c>
      <c r="E310" s="7">
        <v>0.28338870494174712</v>
      </c>
      <c r="F310" s="7">
        <v>0.24846725861872626</v>
      </c>
      <c r="G310" s="7"/>
      <c r="H310" s="7"/>
    </row>
    <row r="311" spans="1:8">
      <c r="A311" s="2">
        <v>308</v>
      </c>
      <c r="B311" s="2">
        <v>1</v>
      </c>
      <c r="C311" s="2">
        <v>19</v>
      </c>
      <c r="D311" s="20">
        <v>0.30081436349769403</v>
      </c>
      <c r="E311" s="7">
        <v>0.28343291940054199</v>
      </c>
      <c r="F311" s="7">
        <v>0.2485392828150236</v>
      </c>
      <c r="G311" s="7"/>
      <c r="H311" s="7"/>
    </row>
    <row r="312" spans="1:8">
      <c r="A312" s="2">
        <v>309</v>
      </c>
      <c r="B312" s="2">
        <v>1</v>
      </c>
      <c r="C312" s="2">
        <v>20</v>
      </c>
      <c r="D312" s="20">
        <v>0.30085894566396443</v>
      </c>
      <c r="E312" s="7">
        <v>0.28350085639817441</v>
      </c>
      <c r="F312" s="7">
        <v>0.24864071669632246</v>
      </c>
      <c r="G312" s="7"/>
      <c r="H312" s="7"/>
    </row>
    <row r="313" spans="1:8">
      <c r="A313" s="2">
        <v>310</v>
      </c>
      <c r="B313" s="2">
        <v>1</v>
      </c>
      <c r="C313" s="2">
        <v>21</v>
      </c>
      <c r="D313" s="20">
        <v>0.30084653467794897</v>
      </c>
      <c r="E313" s="7">
        <v>0.28347971490594243</v>
      </c>
      <c r="F313" s="7">
        <v>0.24829476062496356</v>
      </c>
      <c r="G313" s="7"/>
      <c r="H313" s="7"/>
    </row>
    <row r="314" spans="1:8">
      <c r="A314" s="2">
        <v>311</v>
      </c>
      <c r="B314" s="2">
        <v>1</v>
      </c>
      <c r="C314" s="2">
        <v>22</v>
      </c>
      <c r="D314" s="20">
        <v>0.30086962950870993</v>
      </c>
      <c r="E314" s="7">
        <v>0.28347494883840713</v>
      </c>
      <c r="F314" s="7">
        <v>0.24705575180004011</v>
      </c>
      <c r="G314" s="7"/>
      <c r="H314" s="7"/>
    </row>
    <row r="315" spans="1:8">
      <c r="A315" s="2">
        <v>312</v>
      </c>
      <c r="B315" s="2">
        <v>1</v>
      </c>
      <c r="C315" s="2">
        <v>23</v>
      </c>
      <c r="D315" s="20">
        <v>0.29512583617074589</v>
      </c>
      <c r="E315" s="7">
        <v>0.28349432584267448</v>
      </c>
      <c r="F315" s="7">
        <v>0.24625646482195776</v>
      </c>
      <c r="G315" s="7"/>
      <c r="H315" s="7"/>
    </row>
    <row r="316" spans="1:8">
      <c r="A316" s="2">
        <v>313</v>
      </c>
      <c r="B316" s="2">
        <v>1</v>
      </c>
      <c r="C316" s="2">
        <v>0</v>
      </c>
      <c r="D316" s="20">
        <v>0.3169755810772184</v>
      </c>
      <c r="E316" s="7">
        <v>0.28542569725094818</v>
      </c>
      <c r="F316" s="7">
        <v>0.24127161623719445</v>
      </c>
      <c r="G316" s="7"/>
      <c r="H316" s="7"/>
    </row>
    <row r="317" spans="1:8">
      <c r="A317" s="2">
        <v>314</v>
      </c>
      <c r="B317" s="2">
        <v>1</v>
      </c>
      <c r="C317" s="2">
        <v>1</v>
      </c>
      <c r="D317" s="20">
        <v>0.31454288187693885</v>
      </c>
      <c r="E317" s="7">
        <v>0.28424826291298261</v>
      </c>
      <c r="F317" s="7">
        <v>0.23888101988938579</v>
      </c>
      <c r="G317" s="7"/>
      <c r="H317" s="7"/>
    </row>
    <row r="318" spans="1:8">
      <c r="A318" s="2">
        <v>315</v>
      </c>
      <c r="B318" s="2">
        <v>1</v>
      </c>
      <c r="C318" s="2">
        <v>2</v>
      </c>
      <c r="D318" s="20">
        <v>0.28035931082338045</v>
      </c>
      <c r="E318" s="7">
        <v>0.27898519492318019</v>
      </c>
      <c r="F318" s="7">
        <v>0.23885227252111146</v>
      </c>
      <c r="G318" s="7"/>
      <c r="H318" s="7"/>
    </row>
    <row r="319" spans="1:8">
      <c r="A319" s="2">
        <v>316</v>
      </c>
      <c r="B319" s="2">
        <v>1</v>
      </c>
      <c r="C319" s="2">
        <v>3</v>
      </c>
      <c r="D319" s="20">
        <v>0.262260586083088</v>
      </c>
      <c r="E319" s="7">
        <v>0.2617414677047199</v>
      </c>
      <c r="F319" s="7">
        <v>0.2390319914300591</v>
      </c>
      <c r="G319" s="7"/>
      <c r="H319" s="7"/>
    </row>
    <row r="320" spans="1:8">
      <c r="A320" s="2">
        <v>317</v>
      </c>
      <c r="B320" s="2">
        <v>1</v>
      </c>
      <c r="C320" s="2">
        <v>4</v>
      </c>
      <c r="D320" s="20">
        <v>0.26496040665250997</v>
      </c>
      <c r="E320" s="7">
        <v>0.27895639593775617</v>
      </c>
      <c r="F320" s="7">
        <v>0.24150807260457047</v>
      </c>
      <c r="G320" s="7"/>
      <c r="H320" s="7"/>
    </row>
    <row r="321" spans="1:8">
      <c r="A321" s="2">
        <v>318</v>
      </c>
      <c r="B321" s="2">
        <v>1</v>
      </c>
      <c r="C321" s="2">
        <v>5</v>
      </c>
      <c r="D321" s="20">
        <v>0.28032567733428287</v>
      </c>
      <c r="E321" s="7">
        <v>0.2839194635065791</v>
      </c>
      <c r="F321" s="7">
        <v>0.24277624301905737</v>
      </c>
      <c r="G321" s="7"/>
      <c r="H321" s="7"/>
    </row>
    <row r="322" spans="1:8">
      <c r="A322" s="2">
        <v>319</v>
      </c>
      <c r="B322" s="2">
        <v>1</v>
      </c>
      <c r="C322" s="2">
        <v>6</v>
      </c>
      <c r="D322" s="20">
        <v>0.31710599688307994</v>
      </c>
      <c r="E322" s="7">
        <v>0.2856965068086898</v>
      </c>
      <c r="F322" s="7">
        <v>0.24278077783267324</v>
      </c>
      <c r="G322" s="7"/>
      <c r="H322" s="7"/>
    </row>
    <row r="323" spans="1:8">
      <c r="A323" s="2">
        <v>320</v>
      </c>
      <c r="B323" s="2">
        <v>1</v>
      </c>
      <c r="C323" s="2">
        <v>7</v>
      </c>
      <c r="D323" s="20">
        <v>0.31719819075377159</v>
      </c>
      <c r="E323" s="7">
        <v>0.28392594883754718</v>
      </c>
      <c r="F323" s="7">
        <v>0.24232409096067795</v>
      </c>
      <c r="G323" s="7"/>
      <c r="H323" s="7"/>
    </row>
    <row r="324" spans="1:8">
      <c r="A324" s="2">
        <v>321</v>
      </c>
      <c r="B324" s="2">
        <v>1</v>
      </c>
      <c r="C324" s="2">
        <v>8</v>
      </c>
      <c r="D324" s="20">
        <v>0.2283900756669037</v>
      </c>
      <c r="E324" s="7">
        <v>0.19209714578060791</v>
      </c>
      <c r="F324" s="7">
        <v>0.19660472920477454</v>
      </c>
      <c r="G324" s="7"/>
      <c r="H324" s="7"/>
    </row>
    <row r="325" spans="1:8">
      <c r="A325" s="2">
        <v>322</v>
      </c>
      <c r="B325" s="2">
        <v>1</v>
      </c>
      <c r="C325" s="2">
        <v>9</v>
      </c>
      <c r="D325" s="20">
        <v>0.17342593355293365</v>
      </c>
      <c r="E325" s="7">
        <v>0.15287901311053356</v>
      </c>
      <c r="F325" s="7">
        <v>0.15076011293599162</v>
      </c>
      <c r="G325" s="7"/>
      <c r="H325" s="7"/>
    </row>
    <row r="326" spans="1:8">
      <c r="A326" s="2">
        <v>323</v>
      </c>
      <c r="B326" s="2">
        <v>1</v>
      </c>
      <c r="C326" s="2">
        <v>10</v>
      </c>
      <c r="D326" s="20">
        <v>0.1489401610740419</v>
      </c>
      <c r="E326" s="7">
        <v>0.15181404338674662</v>
      </c>
      <c r="F326" s="7">
        <v>0.1507197659394337</v>
      </c>
      <c r="G326" s="7"/>
      <c r="H326" s="7"/>
    </row>
    <row r="327" spans="1:8">
      <c r="A327" s="2">
        <v>324</v>
      </c>
      <c r="B327" s="2">
        <v>1</v>
      </c>
      <c r="C327" s="2">
        <v>11</v>
      </c>
      <c r="D327" s="20">
        <v>0.1505617939421581</v>
      </c>
      <c r="E327" s="7">
        <v>0.15180953514390733</v>
      </c>
      <c r="F327" s="7">
        <v>0.15065811190719713</v>
      </c>
      <c r="G327" s="7"/>
      <c r="H327" s="7"/>
    </row>
    <row r="328" spans="1:8">
      <c r="A328" s="2">
        <v>325</v>
      </c>
      <c r="B328" s="2">
        <v>1</v>
      </c>
      <c r="C328" s="2">
        <v>12</v>
      </c>
      <c r="D328" s="20">
        <v>0.15097941202541704</v>
      </c>
      <c r="E328" s="7">
        <v>0.15264946954316089</v>
      </c>
      <c r="F328" s="7">
        <v>0.1509510647423401</v>
      </c>
      <c r="G328" s="7"/>
      <c r="H328" s="7"/>
    </row>
    <row r="329" spans="1:8">
      <c r="A329" s="2">
        <v>326</v>
      </c>
      <c r="B329" s="2">
        <v>1</v>
      </c>
      <c r="C329" s="2">
        <v>13</v>
      </c>
      <c r="D329" s="20">
        <v>0.15143978935770031</v>
      </c>
      <c r="E329" s="7">
        <v>0.15436762357484987</v>
      </c>
      <c r="F329" s="7">
        <v>0.15070997169957645</v>
      </c>
      <c r="G329" s="7"/>
      <c r="H329" s="7"/>
    </row>
    <row r="330" spans="1:8">
      <c r="A330" s="2">
        <v>327</v>
      </c>
      <c r="B330" s="2">
        <v>1</v>
      </c>
      <c r="C330" s="2">
        <v>14</v>
      </c>
      <c r="D330" s="20">
        <v>0.18427133708803553</v>
      </c>
      <c r="E330" s="7">
        <v>0.15422975410458284</v>
      </c>
      <c r="F330" s="7">
        <v>0.15054227021552241</v>
      </c>
      <c r="G330" s="7"/>
      <c r="H330" s="7"/>
    </row>
    <row r="331" spans="1:8">
      <c r="A331" s="2">
        <v>328</v>
      </c>
      <c r="B331" s="2">
        <v>1</v>
      </c>
      <c r="C331" s="2">
        <v>15</v>
      </c>
      <c r="D331" s="20">
        <v>0.23039943145859271</v>
      </c>
      <c r="E331" s="7">
        <v>0.18626688083909013</v>
      </c>
      <c r="F331" s="7">
        <v>0.15050163379379938</v>
      </c>
      <c r="G331" s="7"/>
      <c r="H331" s="7"/>
    </row>
    <row r="332" spans="1:8">
      <c r="A332" s="2">
        <v>329</v>
      </c>
      <c r="B332" s="2">
        <v>1</v>
      </c>
      <c r="C332" s="2">
        <v>16</v>
      </c>
      <c r="D332" s="20">
        <v>0.32085959655153767</v>
      </c>
      <c r="E332" s="7">
        <v>0.28268475521404829</v>
      </c>
      <c r="F332" s="7">
        <v>0.24411954267206221</v>
      </c>
      <c r="G332" s="7"/>
      <c r="H332" s="7"/>
    </row>
    <row r="333" spans="1:8">
      <c r="A333" s="2">
        <v>330</v>
      </c>
      <c r="B333" s="2">
        <v>1</v>
      </c>
      <c r="C333" s="2">
        <v>17</v>
      </c>
      <c r="D333" s="20">
        <v>0.32110053075212297</v>
      </c>
      <c r="E333" s="7">
        <v>0.28296716737144845</v>
      </c>
      <c r="F333" s="7">
        <v>0.24463695244724026</v>
      </c>
      <c r="G333" s="7"/>
      <c r="H333" s="7"/>
    </row>
    <row r="334" spans="1:8">
      <c r="A334" s="2">
        <v>331</v>
      </c>
      <c r="B334" s="2">
        <v>1</v>
      </c>
      <c r="C334" s="2">
        <v>18</v>
      </c>
      <c r="D334" s="20">
        <v>0.32120639030571252</v>
      </c>
      <c r="E334" s="7">
        <v>0.28311601989052543</v>
      </c>
      <c r="F334" s="7">
        <v>0.24470674144361071</v>
      </c>
      <c r="G334" s="7"/>
      <c r="H334" s="7"/>
    </row>
    <row r="335" spans="1:8">
      <c r="A335" s="2">
        <v>332</v>
      </c>
      <c r="B335" s="2">
        <v>1</v>
      </c>
      <c r="C335" s="2">
        <v>19</v>
      </c>
      <c r="D335" s="20">
        <v>0.32114960320406161</v>
      </c>
      <c r="E335" s="7">
        <v>0.28313975645482825</v>
      </c>
      <c r="F335" s="7">
        <v>0.24474733869692095</v>
      </c>
      <c r="G335" s="7"/>
      <c r="H335" s="7"/>
    </row>
    <row r="336" spans="1:8">
      <c r="A336" s="2">
        <v>333</v>
      </c>
      <c r="B336" s="2">
        <v>1</v>
      </c>
      <c r="C336" s="2">
        <v>20</v>
      </c>
      <c r="D336" s="20">
        <v>0.32110876864094251</v>
      </c>
      <c r="E336" s="7">
        <v>0.28315833362575243</v>
      </c>
      <c r="F336" s="7">
        <v>0.24482335672283143</v>
      </c>
      <c r="G336" s="7"/>
      <c r="H336" s="7"/>
    </row>
    <row r="337" spans="1:8">
      <c r="A337" s="2">
        <v>334</v>
      </c>
      <c r="B337" s="2">
        <v>1</v>
      </c>
      <c r="C337" s="2">
        <v>21</v>
      </c>
      <c r="D337" s="20">
        <v>0.32079331564246438</v>
      </c>
      <c r="E337" s="7">
        <v>0.28309658532643489</v>
      </c>
      <c r="F337" s="7">
        <v>0.24442477103418295</v>
      </c>
      <c r="G337" s="7"/>
      <c r="H337" s="7"/>
    </row>
    <row r="338" spans="1:8">
      <c r="A338" s="2">
        <v>335</v>
      </c>
      <c r="B338" s="2">
        <v>1</v>
      </c>
      <c r="C338" s="2">
        <v>22</v>
      </c>
      <c r="D338" s="20">
        <v>0.31704544818602715</v>
      </c>
      <c r="E338" s="7">
        <v>0.28314437887902189</v>
      </c>
      <c r="F338" s="7">
        <v>0.24225975974790692</v>
      </c>
      <c r="G338" s="7"/>
      <c r="H338" s="7"/>
    </row>
    <row r="339" spans="1:8">
      <c r="A339" s="2">
        <v>336</v>
      </c>
      <c r="B339" s="2">
        <v>1</v>
      </c>
      <c r="C339" s="2">
        <v>23</v>
      </c>
      <c r="D339" s="20">
        <v>0.31705606032345574</v>
      </c>
      <c r="E339" s="7">
        <v>0.2790467765775006</v>
      </c>
      <c r="F339" s="7">
        <v>0.24192282837741455</v>
      </c>
      <c r="G339" s="7"/>
      <c r="H339" s="7"/>
    </row>
    <row r="340" spans="1:8">
      <c r="A340" s="2">
        <v>337</v>
      </c>
      <c r="B340" s="2">
        <v>1</v>
      </c>
      <c r="C340" s="2">
        <v>0</v>
      </c>
      <c r="D340" s="20">
        <v>0.31102992278296598</v>
      </c>
      <c r="E340" s="7">
        <v>0.28872233416364301</v>
      </c>
      <c r="F340" s="7">
        <v>0.25905560544304007</v>
      </c>
      <c r="G340" s="7"/>
      <c r="H340" s="7"/>
    </row>
    <row r="341" spans="1:8">
      <c r="A341" s="2">
        <v>338</v>
      </c>
      <c r="B341" s="2">
        <v>1</v>
      </c>
      <c r="C341" s="2">
        <v>1</v>
      </c>
      <c r="D341" s="20">
        <v>0.30618543603571619</v>
      </c>
      <c r="E341" s="7">
        <v>0.28874054626849782</v>
      </c>
      <c r="F341" s="7">
        <v>0.23005262687515959</v>
      </c>
      <c r="G341" s="7"/>
      <c r="H341" s="7"/>
    </row>
    <row r="342" spans="1:8">
      <c r="A342" s="2">
        <v>339</v>
      </c>
      <c r="B342" s="2">
        <v>1</v>
      </c>
      <c r="C342" s="2">
        <v>2</v>
      </c>
      <c r="D342" s="20">
        <v>0.30194562428297811</v>
      </c>
      <c r="E342" s="7">
        <v>0.28876268051896642</v>
      </c>
      <c r="F342" s="7">
        <v>0.23020241776070369</v>
      </c>
      <c r="G342" s="7"/>
      <c r="H342" s="7"/>
    </row>
    <row r="343" spans="1:8">
      <c r="A343" s="2">
        <v>340</v>
      </c>
      <c r="B343" s="2">
        <v>1</v>
      </c>
      <c r="C343" s="2">
        <v>3</v>
      </c>
      <c r="D343" s="20">
        <v>0.30399671340793849</v>
      </c>
      <c r="E343" s="7">
        <v>0.28882573770256886</v>
      </c>
      <c r="F343" s="7">
        <v>0.23020224536752931</v>
      </c>
      <c r="G343" s="7"/>
      <c r="H343" s="7"/>
    </row>
    <row r="344" spans="1:8">
      <c r="A344" s="2">
        <v>341</v>
      </c>
      <c r="B344" s="2">
        <v>1</v>
      </c>
      <c r="C344" s="2">
        <v>4</v>
      </c>
      <c r="D344" s="20">
        <v>0.30793458222513981</v>
      </c>
      <c r="E344" s="7">
        <v>0.28884942754820492</v>
      </c>
      <c r="F344" s="7">
        <v>0.24488242827397427</v>
      </c>
      <c r="G344" s="7"/>
      <c r="H344" s="7"/>
    </row>
    <row r="345" spans="1:8">
      <c r="A345" s="2">
        <v>342</v>
      </c>
      <c r="B345" s="2">
        <v>1</v>
      </c>
      <c r="C345" s="2">
        <v>5</v>
      </c>
      <c r="D345" s="20">
        <v>0.317722040809648</v>
      </c>
      <c r="E345" s="7">
        <v>0.28892131067177268</v>
      </c>
      <c r="F345" s="7">
        <v>0.26398592970995172</v>
      </c>
      <c r="G345" s="7"/>
      <c r="H345" s="7"/>
    </row>
    <row r="346" spans="1:8">
      <c r="A346" s="2">
        <v>343</v>
      </c>
      <c r="B346" s="2">
        <v>1</v>
      </c>
      <c r="C346" s="2">
        <v>6</v>
      </c>
      <c r="D346" s="20">
        <v>0.31780277544981994</v>
      </c>
      <c r="E346" s="7">
        <v>0.28900988067964728</v>
      </c>
      <c r="F346" s="7">
        <v>0.26401279348686235</v>
      </c>
      <c r="G346" s="7"/>
      <c r="H346" s="7"/>
    </row>
    <row r="347" spans="1:8">
      <c r="A347" s="2">
        <v>344</v>
      </c>
      <c r="B347" s="2">
        <v>1</v>
      </c>
      <c r="C347" s="2">
        <v>7</v>
      </c>
      <c r="D347" s="20">
        <v>0.31770386710140092</v>
      </c>
      <c r="E347" s="7">
        <v>0.28980116299391556</v>
      </c>
      <c r="F347" s="7">
        <v>0.26392223621051314</v>
      </c>
      <c r="G347" s="7"/>
      <c r="H347" s="7"/>
    </row>
    <row r="348" spans="1:8">
      <c r="A348" s="2">
        <v>345</v>
      </c>
      <c r="B348" s="2">
        <v>1</v>
      </c>
      <c r="C348" s="2">
        <v>8</v>
      </c>
      <c r="D348" s="20">
        <v>0.25335065898960529</v>
      </c>
      <c r="E348" s="7">
        <v>0.22260166051094804</v>
      </c>
      <c r="F348" s="7">
        <v>0.17067700093101859</v>
      </c>
      <c r="G348" s="7"/>
      <c r="H348" s="7"/>
    </row>
    <row r="349" spans="1:8">
      <c r="A349" s="2">
        <v>346</v>
      </c>
      <c r="B349" s="2">
        <v>1</v>
      </c>
      <c r="C349" s="2">
        <v>9</v>
      </c>
      <c r="D349" s="20">
        <v>0.21301119350439829</v>
      </c>
      <c r="E349" s="7">
        <v>0.17666497580152904</v>
      </c>
      <c r="F349" s="7">
        <v>0.16571492059091941</v>
      </c>
      <c r="G349" s="7"/>
      <c r="H349" s="7"/>
    </row>
    <row r="350" spans="1:8">
      <c r="A350" s="2">
        <v>347</v>
      </c>
      <c r="B350" s="2">
        <v>1</v>
      </c>
      <c r="C350" s="2">
        <v>10</v>
      </c>
      <c r="D350" s="20">
        <v>0.20104108166864135</v>
      </c>
      <c r="E350" s="7">
        <v>0.15715745136328124</v>
      </c>
      <c r="F350" s="7">
        <v>0.16613317766804345</v>
      </c>
      <c r="G350" s="7"/>
      <c r="H350" s="7"/>
    </row>
    <row r="351" spans="1:8">
      <c r="A351" s="2">
        <v>348</v>
      </c>
      <c r="B351" s="2">
        <v>1</v>
      </c>
      <c r="C351" s="2">
        <v>11</v>
      </c>
      <c r="D351" s="20">
        <v>0.1955898042987661</v>
      </c>
      <c r="E351" s="7">
        <v>0.15631424373889122</v>
      </c>
      <c r="F351" s="7">
        <v>0.16665313153742742</v>
      </c>
      <c r="G351" s="7"/>
      <c r="H351" s="7"/>
    </row>
    <row r="352" spans="1:8">
      <c r="A352" s="2">
        <v>349</v>
      </c>
      <c r="B352" s="2">
        <v>1</v>
      </c>
      <c r="C352" s="2">
        <v>12</v>
      </c>
      <c r="D352" s="20">
        <v>0.17948897813479683</v>
      </c>
      <c r="E352" s="7">
        <v>0.15731549849757162</v>
      </c>
      <c r="F352" s="7">
        <v>0.16622233189175509</v>
      </c>
      <c r="G352" s="7"/>
      <c r="H352" s="7"/>
    </row>
    <row r="353" spans="1:8">
      <c r="A353" s="2">
        <v>350</v>
      </c>
      <c r="B353" s="2">
        <v>1</v>
      </c>
      <c r="C353" s="2">
        <v>13</v>
      </c>
      <c r="D353" s="20">
        <v>0.17647291114869257</v>
      </c>
      <c r="E353" s="7">
        <v>0.15923397762205868</v>
      </c>
      <c r="F353" s="7">
        <v>0.16627482437178479</v>
      </c>
      <c r="G353" s="7"/>
      <c r="H353" s="7"/>
    </row>
    <row r="354" spans="1:8">
      <c r="A354" s="2">
        <v>351</v>
      </c>
      <c r="B354" s="2">
        <v>1</v>
      </c>
      <c r="C354" s="2">
        <v>14</v>
      </c>
      <c r="D354" s="20">
        <v>0.18255482717692209</v>
      </c>
      <c r="E354" s="7">
        <v>0.16095170974863074</v>
      </c>
      <c r="F354" s="7">
        <v>0.16624756558995679</v>
      </c>
      <c r="G354" s="7"/>
      <c r="H354" s="7"/>
    </row>
    <row r="355" spans="1:8">
      <c r="A355" s="2">
        <v>352</v>
      </c>
      <c r="B355" s="2">
        <v>1</v>
      </c>
      <c r="C355" s="2">
        <v>15</v>
      </c>
      <c r="D355" s="20">
        <v>0.21547192773544696</v>
      </c>
      <c r="E355" s="7">
        <v>0.16439798723144483</v>
      </c>
      <c r="F355" s="7">
        <v>0.16611982522280874</v>
      </c>
      <c r="G355" s="7"/>
      <c r="H355" s="7"/>
    </row>
    <row r="356" spans="1:8">
      <c r="A356" s="2">
        <v>353</v>
      </c>
      <c r="B356" s="2">
        <v>1</v>
      </c>
      <c r="C356" s="2">
        <v>16</v>
      </c>
      <c r="D356" s="20">
        <v>0.32044153583236534</v>
      </c>
      <c r="E356" s="7">
        <v>0.27176212389905441</v>
      </c>
      <c r="F356" s="7">
        <v>0.17423348732637617</v>
      </c>
      <c r="G356" s="7"/>
      <c r="H356" s="7"/>
    </row>
    <row r="357" spans="1:8">
      <c r="A357" s="2">
        <v>354</v>
      </c>
      <c r="B357" s="2">
        <v>1</v>
      </c>
      <c r="C357" s="2">
        <v>17</v>
      </c>
      <c r="D357" s="20">
        <v>0.32802247716183991</v>
      </c>
      <c r="E357" s="7">
        <v>0.28933826855074135</v>
      </c>
      <c r="F357" s="7">
        <v>0.26372054149570495</v>
      </c>
      <c r="G357" s="7"/>
      <c r="H357" s="7"/>
    </row>
    <row r="358" spans="1:8">
      <c r="A358" s="2">
        <v>355</v>
      </c>
      <c r="B358" s="2">
        <v>1</v>
      </c>
      <c r="C358" s="2">
        <v>18</v>
      </c>
      <c r="D358" s="20">
        <v>0.32802033930717639</v>
      </c>
      <c r="E358" s="7">
        <v>0.28931260417681093</v>
      </c>
      <c r="F358" s="7">
        <v>0.26377167157196885</v>
      </c>
      <c r="G358" s="7"/>
      <c r="H358" s="7"/>
    </row>
    <row r="359" spans="1:8">
      <c r="A359" s="2">
        <v>356</v>
      </c>
      <c r="B359" s="2">
        <v>1</v>
      </c>
      <c r="C359" s="2">
        <v>19</v>
      </c>
      <c r="D359" s="20">
        <v>0.32797651794331395</v>
      </c>
      <c r="E359" s="7">
        <v>0.28935362151322752</v>
      </c>
      <c r="F359" s="7">
        <v>0.26383038240181372</v>
      </c>
      <c r="G359" s="7"/>
      <c r="H359" s="7"/>
    </row>
    <row r="360" spans="1:8">
      <c r="A360" s="2">
        <v>357</v>
      </c>
      <c r="B360" s="2">
        <v>1</v>
      </c>
      <c r="C360" s="2">
        <v>20</v>
      </c>
      <c r="D360" s="20">
        <v>0.32796161406748181</v>
      </c>
      <c r="E360" s="7">
        <v>0.28938279039774906</v>
      </c>
      <c r="F360" s="7">
        <v>0.2637775809546018</v>
      </c>
      <c r="G360" s="7"/>
      <c r="H360" s="7"/>
    </row>
    <row r="361" spans="1:8">
      <c r="A361" s="2">
        <v>358</v>
      </c>
      <c r="B361" s="2">
        <v>1</v>
      </c>
      <c r="C361" s="2">
        <v>21</v>
      </c>
      <c r="D361" s="20">
        <v>0.32796879518098987</v>
      </c>
      <c r="E361" s="7">
        <v>0.2893690194036731</v>
      </c>
      <c r="F361" s="7">
        <v>0.26377119938193011</v>
      </c>
      <c r="G361" s="7"/>
      <c r="H361" s="7"/>
    </row>
    <row r="362" spans="1:8">
      <c r="A362" s="2">
        <v>359</v>
      </c>
      <c r="B362" s="2">
        <v>1</v>
      </c>
      <c r="C362" s="2">
        <v>22</v>
      </c>
      <c r="D362" s="20">
        <v>0.32198968531293198</v>
      </c>
      <c r="E362" s="7">
        <v>0.28887723577593966</v>
      </c>
      <c r="F362" s="7">
        <v>0.26311486724214378</v>
      </c>
      <c r="G362" s="7"/>
      <c r="H362" s="7"/>
    </row>
    <row r="363" spans="1:8">
      <c r="A363" s="2">
        <v>360</v>
      </c>
      <c r="B363" s="2">
        <v>1</v>
      </c>
      <c r="C363" s="2">
        <v>23</v>
      </c>
      <c r="D363" s="20">
        <v>0.31734971875648271</v>
      </c>
      <c r="E363" s="7">
        <v>0.2885735466344973</v>
      </c>
      <c r="F363" s="7">
        <v>0.26139145544325315</v>
      </c>
      <c r="G363" s="7"/>
      <c r="H363" s="7"/>
    </row>
    <row r="364" spans="1:8">
      <c r="A364" s="2">
        <v>361</v>
      </c>
      <c r="B364" s="2">
        <v>1</v>
      </c>
      <c r="C364" s="2">
        <v>0</v>
      </c>
      <c r="D364" s="20">
        <v>0.27694670545214428</v>
      </c>
      <c r="E364" s="7">
        <v>0.27472823949086372</v>
      </c>
      <c r="F364" s="7">
        <v>0.2241337614731144</v>
      </c>
      <c r="G364" s="7"/>
      <c r="H364" s="7"/>
    </row>
    <row r="365" spans="1:8">
      <c r="A365" s="2">
        <v>362</v>
      </c>
      <c r="B365" s="2">
        <v>1</v>
      </c>
      <c r="C365" s="2">
        <v>1</v>
      </c>
      <c r="D365" s="20">
        <v>0.28224879931904195</v>
      </c>
      <c r="E365" s="7">
        <v>0.28360692288929856</v>
      </c>
      <c r="F365" s="7">
        <v>0.22398483737431044</v>
      </c>
      <c r="G365" s="7"/>
      <c r="H365" s="7"/>
    </row>
    <row r="366" spans="1:8">
      <c r="A366" s="2">
        <v>363</v>
      </c>
      <c r="B366" s="2">
        <v>1</v>
      </c>
      <c r="C366" s="2">
        <v>2</v>
      </c>
      <c r="D366" s="20">
        <v>0.25034727737092577</v>
      </c>
      <c r="E366" s="7">
        <v>0.27399485404231394</v>
      </c>
      <c r="F366" s="7">
        <v>0.21374639236227339</v>
      </c>
      <c r="G366" s="7"/>
      <c r="H366" s="7"/>
    </row>
    <row r="367" spans="1:8">
      <c r="A367" s="2">
        <v>364</v>
      </c>
      <c r="B367" s="2">
        <v>1</v>
      </c>
      <c r="C367" s="2">
        <v>3</v>
      </c>
      <c r="D367" s="20">
        <v>0.27556693978885338</v>
      </c>
      <c r="E367" s="7">
        <v>0.2808523858806396</v>
      </c>
      <c r="F367" s="7">
        <v>0.22478703242293988</v>
      </c>
      <c r="G367" s="7"/>
      <c r="H367" s="7"/>
    </row>
    <row r="368" spans="1:8">
      <c r="A368" s="2">
        <v>365</v>
      </c>
      <c r="B368" s="2">
        <v>1</v>
      </c>
      <c r="C368" s="2">
        <v>4</v>
      </c>
      <c r="D368" s="20">
        <v>0.28696227295880716</v>
      </c>
      <c r="E368" s="7">
        <v>0.28091481095773702</v>
      </c>
      <c r="F368" s="7">
        <v>0.22590406854964759</v>
      </c>
      <c r="G368" s="7"/>
      <c r="H368" s="7"/>
    </row>
    <row r="369" spans="1:8">
      <c r="A369" s="2">
        <v>366</v>
      </c>
      <c r="B369" s="2">
        <v>1</v>
      </c>
      <c r="C369" s="2">
        <v>5</v>
      </c>
      <c r="D369" s="20">
        <v>0.32000432765363068</v>
      </c>
      <c r="E369" s="7">
        <v>0.28811336990318182</v>
      </c>
      <c r="F369" s="7">
        <v>0.22592572513904621</v>
      </c>
      <c r="G369" s="7"/>
      <c r="H369" s="7"/>
    </row>
    <row r="370" spans="1:8">
      <c r="A370" s="2">
        <v>367</v>
      </c>
      <c r="B370" s="2">
        <v>1</v>
      </c>
      <c r="C370" s="2">
        <v>6</v>
      </c>
      <c r="D370" s="20">
        <v>0.32463558703353657</v>
      </c>
      <c r="E370" s="7">
        <v>0.28832731315044757</v>
      </c>
      <c r="F370" s="7">
        <v>0.22595328118974378</v>
      </c>
      <c r="G370" s="7"/>
      <c r="H370" s="7"/>
    </row>
    <row r="371" spans="1:8">
      <c r="A371" s="2">
        <v>368</v>
      </c>
      <c r="B371" s="2">
        <v>1</v>
      </c>
      <c r="C371" s="2">
        <v>7</v>
      </c>
      <c r="D371" s="20">
        <v>0.3247037701286018</v>
      </c>
      <c r="E371" s="7">
        <v>0.28833540519543938</v>
      </c>
      <c r="F371" s="7">
        <v>0.22593652654421348</v>
      </c>
      <c r="G371" s="7"/>
      <c r="H371" s="7"/>
    </row>
    <row r="372" spans="1:8">
      <c r="A372" s="2">
        <v>369</v>
      </c>
      <c r="B372" s="2">
        <v>1</v>
      </c>
      <c r="C372" s="2">
        <v>8</v>
      </c>
      <c r="D372" s="20">
        <v>0.22463873837413728</v>
      </c>
      <c r="E372" s="7">
        <v>0.2210146010545759</v>
      </c>
      <c r="F372" s="7">
        <v>0.17922531074910233</v>
      </c>
      <c r="G372" s="7"/>
      <c r="H372" s="7"/>
    </row>
    <row r="373" spans="1:8">
      <c r="A373" s="2">
        <v>370</v>
      </c>
      <c r="B373" s="2">
        <v>1</v>
      </c>
      <c r="C373" s="2">
        <v>9</v>
      </c>
      <c r="D373" s="20">
        <v>0.18755199693426114</v>
      </c>
      <c r="E373" s="7">
        <v>0.17020710658236743</v>
      </c>
      <c r="F373" s="7">
        <v>0.13526979925800001</v>
      </c>
      <c r="G373" s="7"/>
      <c r="H373" s="7"/>
    </row>
    <row r="374" spans="1:8">
      <c r="A374" s="2">
        <v>371</v>
      </c>
      <c r="B374" s="2">
        <v>1</v>
      </c>
      <c r="C374" s="2">
        <v>10</v>
      </c>
      <c r="D374" s="20">
        <v>0.12404425358496445</v>
      </c>
      <c r="E374" s="7">
        <v>0.14610083844477312</v>
      </c>
      <c r="F374" s="7">
        <v>0.13579878487969224</v>
      </c>
      <c r="G374" s="7"/>
      <c r="H374" s="7"/>
    </row>
    <row r="375" spans="1:8">
      <c r="A375" s="2">
        <v>372</v>
      </c>
      <c r="B375" s="2">
        <v>1</v>
      </c>
      <c r="C375" s="2">
        <v>11</v>
      </c>
      <c r="D375" s="20">
        <v>0.1160435368249003</v>
      </c>
      <c r="E375" s="7">
        <v>0.14665423108449718</v>
      </c>
      <c r="F375" s="7">
        <v>0.13604805530139291</v>
      </c>
      <c r="G375" s="7"/>
      <c r="H375" s="7"/>
    </row>
    <row r="376" spans="1:8">
      <c r="A376" s="2">
        <v>373</v>
      </c>
      <c r="B376" s="2">
        <v>1</v>
      </c>
      <c r="C376" s="2">
        <v>12</v>
      </c>
      <c r="D376" s="20">
        <v>0.11220069000179668</v>
      </c>
      <c r="E376" s="7">
        <v>0.14674634576669665</v>
      </c>
      <c r="F376" s="7">
        <v>0.13512782705611254</v>
      </c>
      <c r="G376" s="7"/>
      <c r="H376" s="7"/>
    </row>
    <row r="377" spans="1:8">
      <c r="A377" s="2">
        <v>374</v>
      </c>
      <c r="B377" s="2">
        <v>1</v>
      </c>
      <c r="C377" s="2">
        <v>13</v>
      </c>
      <c r="D377" s="20">
        <v>0.11337421348277422</v>
      </c>
      <c r="E377" s="7">
        <v>0.14530325453577358</v>
      </c>
      <c r="F377" s="7">
        <v>0.13491606607161077</v>
      </c>
      <c r="G377" s="7"/>
      <c r="H377" s="7"/>
    </row>
    <row r="378" spans="1:8">
      <c r="A378" s="2">
        <v>375</v>
      </c>
      <c r="B378" s="2">
        <v>1</v>
      </c>
      <c r="C378" s="2">
        <v>14</v>
      </c>
      <c r="D378" s="20">
        <v>0.11950557641719907</v>
      </c>
      <c r="E378" s="7">
        <v>0.14832034159432572</v>
      </c>
      <c r="F378" s="7">
        <v>0.13515493237074</v>
      </c>
      <c r="G378" s="7"/>
      <c r="H378" s="7"/>
    </row>
    <row r="379" spans="1:8">
      <c r="A379" s="2">
        <v>376</v>
      </c>
      <c r="B379" s="2">
        <v>1</v>
      </c>
      <c r="C379" s="2">
        <v>15</v>
      </c>
      <c r="D379" s="20">
        <v>0.15641607488704734</v>
      </c>
      <c r="E379" s="7">
        <v>0.17692390277369885</v>
      </c>
      <c r="F379" s="7">
        <v>0.14019037108705132</v>
      </c>
      <c r="G379" s="7"/>
      <c r="H379" s="7"/>
    </row>
    <row r="380" spans="1:8">
      <c r="A380" s="2">
        <v>377</v>
      </c>
      <c r="B380" s="2">
        <v>1</v>
      </c>
      <c r="C380" s="2">
        <v>16</v>
      </c>
      <c r="D380" s="20">
        <v>0.30707523488301369</v>
      </c>
      <c r="E380" s="7">
        <v>0.26843135525736361</v>
      </c>
      <c r="F380" s="7">
        <v>0.22567272661557866</v>
      </c>
      <c r="G380" s="7"/>
      <c r="H380" s="7"/>
    </row>
    <row r="381" spans="1:8">
      <c r="A381" s="2">
        <v>378</v>
      </c>
      <c r="B381" s="2">
        <v>1</v>
      </c>
      <c r="C381" s="2">
        <v>17</v>
      </c>
      <c r="D381" s="20">
        <v>0.32747850270875284</v>
      </c>
      <c r="E381" s="7">
        <v>0.28787243339654739</v>
      </c>
      <c r="F381" s="7">
        <v>0.22559515590070714</v>
      </c>
      <c r="G381" s="7"/>
      <c r="H381" s="7"/>
    </row>
    <row r="382" spans="1:8">
      <c r="A382" s="2">
        <v>379</v>
      </c>
      <c r="B382" s="2">
        <v>1</v>
      </c>
      <c r="C382" s="2">
        <v>18</v>
      </c>
      <c r="D382" s="20">
        <v>0.32751770080820092</v>
      </c>
      <c r="E382" s="7">
        <v>0.28789946082449253</v>
      </c>
      <c r="F382" s="7">
        <v>0.22560425671483378</v>
      </c>
      <c r="G382" s="7"/>
      <c r="H382" s="7"/>
    </row>
    <row r="383" spans="1:8">
      <c r="A383" s="2">
        <v>380</v>
      </c>
      <c r="B383" s="2">
        <v>1</v>
      </c>
      <c r="C383" s="2">
        <v>19</v>
      </c>
      <c r="D383" s="20">
        <v>0.32739998690767091</v>
      </c>
      <c r="E383" s="7">
        <v>0.28785476154156858</v>
      </c>
      <c r="F383" s="7">
        <v>0.22560658363826169</v>
      </c>
      <c r="G383" s="7"/>
      <c r="H383" s="7"/>
    </row>
    <row r="384" spans="1:8">
      <c r="A384" s="2">
        <v>381</v>
      </c>
      <c r="B384" s="2">
        <v>1</v>
      </c>
      <c r="C384" s="2">
        <v>20</v>
      </c>
      <c r="D384" s="20">
        <v>0.32740215940577294</v>
      </c>
      <c r="E384" s="7">
        <v>0.28790037278690722</v>
      </c>
      <c r="F384" s="7">
        <v>0.22566530227382009</v>
      </c>
      <c r="G384" s="7"/>
      <c r="H384" s="7"/>
    </row>
    <row r="385" spans="1:8">
      <c r="A385" s="2">
        <v>382</v>
      </c>
      <c r="B385" s="2">
        <v>1</v>
      </c>
      <c r="C385" s="2">
        <v>21</v>
      </c>
      <c r="D385" s="20">
        <v>0.32745628515470376</v>
      </c>
      <c r="E385" s="7">
        <v>0.28792465020645686</v>
      </c>
      <c r="F385" s="7">
        <v>0.22568112215729458</v>
      </c>
      <c r="G385" s="7"/>
      <c r="H385" s="7"/>
    </row>
    <row r="386" spans="1:8">
      <c r="A386" s="2">
        <v>383</v>
      </c>
      <c r="B386" s="2">
        <v>1</v>
      </c>
      <c r="C386" s="2">
        <v>22</v>
      </c>
      <c r="D386" s="20">
        <v>0.32729646972823606</v>
      </c>
      <c r="E386" s="7">
        <v>0.28794531977744964</v>
      </c>
      <c r="F386" s="7">
        <v>0.22570614254959484</v>
      </c>
      <c r="G386" s="7"/>
      <c r="H386" s="7"/>
    </row>
    <row r="387" spans="1:8">
      <c r="A387" s="2">
        <v>384</v>
      </c>
      <c r="B387" s="2">
        <v>1</v>
      </c>
      <c r="C387" s="2">
        <v>23</v>
      </c>
      <c r="D387" s="20">
        <v>0.32631624902616724</v>
      </c>
      <c r="E387" s="7">
        <v>0.28800759494844036</v>
      </c>
      <c r="F387" s="7">
        <v>0.22517587349708076</v>
      </c>
      <c r="G387" s="7"/>
      <c r="H387" s="7"/>
    </row>
    <row r="388" spans="1:8">
      <c r="A388" s="2">
        <v>385</v>
      </c>
      <c r="B388" s="2">
        <v>1</v>
      </c>
      <c r="C388" s="2">
        <v>0</v>
      </c>
      <c r="D388" s="20">
        <v>0.30269911357275503</v>
      </c>
      <c r="E388" s="7">
        <v>0.28981192345331663</v>
      </c>
      <c r="F388" s="7">
        <v>0.22229004171684544</v>
      </c>
      <c r="G388" s="7"/>
      <c r="H388" s="7"/>
    </row>
    <row r="389" spans="1:8">
      <c r="A389" s="2">
        <v>386</v>
      </c>
      <c r="B389" s="2">
        <v>1</v>
      </c>
      <c r="C389" s="2">
        <v>1</v>
      </c>
      <c r="D389" s="20">
        <v>0.28216980231450101</v>
      </c>
      <c r="E389" s="7">
        <v>0.28984041524063481</v>
      </c>
      <c r="F389" s="7">
        <v>0.21906784572494137</v>
      </c>
      <c r="G389" s="7"/>
      <c r="H389" s="7"/>
    </row>
    <row r="390" spans="1:8">
      <c r="A390" s="2">
        <v>387</v>
      </c>
      <c r="B390" s="2">
        <v>1</v>
      </c>
      <c r="C390" s="2">
        <v>2</v>
      </c>
      <c r="D390" s="20">
        <v>0.27008462838243252</v>
      </c>
      <c r="E390" s="7">
        <v>0.2898860674830086</v>
      </c>
      <c r="F390" s="7">
        <v>0.21327735968732658</v>
      </c>
      <c r="G390" s="7"/>
      <c r="H390" s="7"/>
    </row>
    <row r="391" spans="1:8">
      <c r="A391" s="2">
        <v>388</v>
      </c>
      <c r="B391" s="2">
        <v>1</v>
      </c>
      <c r="C391" s="2">
        <v>3</v>
      </c>
      <c r="D391" s="20">
        <v>0.25981318434088463</v>
      </c>
      <c r="E391" s="7">
        <v>0.28479348910871938</v>
      </c>
      <c r="F391" s="7">
        <v>0.21562698458005913</v>
      </c>
      <c r="G391" s="7"/>
      <c r="H391" s="7"/>
    </row>
    <row r="392" spans="1:8">
      <c r="A392" s="2">
        <v>389</v>
      </c>
      <c r="B392" s="2">
        <v>1</v>
      </c>
      <c r="C392" s="2">
        <v>4</v>
      </c>
      <c r="D392" s="20">
        <v>0.2702029705933795</v>
      </c>
      <c r="E392" s="7">
        <v>0.28640305594244075</v>
      </c>
      <c r="F392" s="7">
        <v>0.22246304119432303</v>
      </c>
      <c r="G392" s="7"/>
      <c r="H392" s="7"/>
    </row>
    <row r="393" spans="1:8">
      <c r="A393" s="2">
        <v>390</v>
      </c>
      <c r="B393" s="2">
        <v>1</v>
      </c>
      <c r="C393" s="2">
        <v>5</v>
      </c>
      <c r="D393" s="20">
        <v>0.29461075727137975</v>
      </c>
      <c r="E393" s="7">
        <v>0.28651873832853708</v>
      </c>
      <c r="F393" s="7">
        <v>0.22249968301521308</v>
      </c>
      <c r="G393" s="7"/>
      <c r="H393" s="7"/>
    </row>
    <row r="394" spans="1:8">
      <c r="A394" s="2">
        <v>391</v>
      </c>
      <c r="B394" s="2">
        <v>1</v>
      </c>
      <c r="C394" s="2">
        <v>6</v>
      </c>
      <c r="D394" s="20">
        <v>0.3030383278335777</v>
      </c>
      <c r="E394" s="7">
        <v>0.28011906732234404</v>
      </c>
      <c r="F394" s="7">
        <v>0.22253823090947733</v>
      </c>
      <c r="G394" s="7"/>
      <c r="H394" s="7"/>
    </row>
    <row r="395" spans="1:8">
      <c r="A395" s="2">
        <v>392</v>
      </c>
      <c r="B395" s="2">
        <v>1</v>
      </c>
      <c r="C395" s="2">
        <v>7</v>
      </c>
      <c r="D395" s="20">
        <v>0.30308752053046206</v>
      </c>
      <c r="E395" s="7">
        <v>0.26508576420827912</v>
      </c>
      <c r="F395" s="7">
        <v>0.22244679517687607</v>
      </c>
      <c r="G395" s="7"/>
      <c r="H395" s="7"/>
    </row>
    <row r="396" spans="1:8">
      <c r="A396" s="2">
        <v>393</v>
      </c>
      <c r="B396" s="2">
        <v>1</v>
      </c>
      <c r="C396" s="2">
        <v>8</v>
      </c>
      <c r="D396" s="20">
        <v>0.21243709431808744</v>
      </c>
      <c r="E396" s="7">
        <v>0.15188166372183629</v>
      </c>
      <c r="F396" s="7">
        <v>0.13247568437357138</v>
      </c>
      <c r="G396" s="7"/>
      <c r="H396" s="7"/>
    </row>
    <row r="397" spans="1:8">
      <c r="A397" s="2">
        <v>394</v>
      </c>
      <c r="B397" s="2">
        <v>1</v>
      </c>
      <c r="C397" s="2">
        <v>9</v>
      </c>
      <c r="D397" s="20">
        <v>0.13792710994839483</v>
      </c>
      <c r="E397" s="7">
        <v>8.3297175280436217E-2</v>
      </c>
      <c r="F397" s="7">
        <v>0.13311335958134446</v>
      </c>
      <c r="G397" s="7"/>
      <c r="H397" s="7"/>
    </row>
    <row r="398" spans="1:8">
      <c r="A398" s="2">
        <v>395</v>
      </c>
      <c r="B398" s="2">
        <v>1</v>
      </c>
      <c r="C398" s="2">
        <v>10</v>
      </c>
      <c r="D398" s="20">
        <v>0.11946379912223877</v>
      </c>
      <c r="E398" s="7">
        <v>8.1325161997859025E-2</v>
      </c>
      <c r="F398" s="7">
        <v>0.13302241567409559</v>
      </c>
      <c r="G398" s="7"/>
      <c r="H398" s="7"/>
    </row>
    <row r="399" spans="1:8">
      <c r="A399" s="2">
        <v>396</v>
      </c>
      <c r="B399" s="2">
        <v>1</v>
      </c>
      <c r="C399" s="2">
        <v>11</v>
      </c>
      <c r="D399" s="20">
        <v>9.4147465345198925E-2</v>
      </c>
      <c r="E399" s="7">
        <v>7.8862347555208739E-2</v>
      </c>
      <c r="F399" s="7">
        <v>0.13289610641138122</v>
      </c>
      <c r="G399" s="7"/>
      <c r="H399" s="7"/>
    </row>
    <row r="400" spans="1:8">
      <c r="A400" s="2">
        <v>397</v>
      </c>
      <c r="B400" s="2">
        <v>1</v>
      </c>
      <c r="C400" s="2">
        <v>12</v>
      </c>
      <c r="D400" s="20">
        <v>6.8479668573133756E-2</v>
      </c>
      <c r="E400" s="7">
        <v>8.193337555512091E-2</v>
      </c>
      <c r="F400" s="7">
        <v>0.13336528159842567</v>
      </c>
      <c r="G400" s="7"/>
      <c r="H400" s="7"/>
    </row>
    <row r="401" spans="1:8">
      <c r="A401" s="2">
        <v>398</v>
      </c>
      <c r="B401" s="2">
        <v>1</v>
      </c>
      <c r="C401" s="2">
        <v>13</v>
      </c>
      <c r="D401" s="20">
        <v>7.2952873016520758E-2</v>
      </c>
      <c r="E401" s="7">
        <v>8.1639172215167866E-2</v>
      </c>
      <c r="F401" s="7">
        <v>0.13338219561157233</v>
      </c>
      <c r="G401" s="7"/>
      <c r="H401" s="7"/>
    </row>
    <row r="402" spans="1:8">
      <c r="A402" s="2">
        <v>399</v>
      </c>
      <c r="B402" s="2">
        <v>1</v>
      </c>
      <c r="C402" s="2">
        <v>14</v>
      </c>
      <c r="D402" s="20">
        <v>7.4749195761762435E-2</v>
      </c>
      <c r="E402" s="7">
        <v>8.4931468906562974E-2</v>
      </c>
      <c r="F402" s="7">
        <v>0.13324954523727447</v>
      </c>
      <c r="G402" s="7"/>
      <c r="H402" s="7"/>
    </row>
    <row r="403" spans="1:8">
      <c r="A403" s="2">
        <v>400</v>
      </c>
      <c r="B403" s="2">
        <v>1</v>
      </c>
      <c r="C403" s="2">
        <v>15</v>
      </c>
      <c r="D403" s="20">
        <v>0.10541523913105823</v>
      </c>
      <c r="E403" s="7">
        <v>8.8527422361196331E-2</v>
      </c>
      <c r="F403" s="7">
        <v>0.1331125380108846</v>
      </c>
      <c r="G403" s="7"/>
      <c r="H403" s="7"/>
    </row>
    <row r="404" spans="1:8">
      <c r="A404" s="2">
        <v>401</v>
      </c>
      <c r="B404" s="2">
        <v>1</v>
      </c>
      <c r="C404" s="2">
        <v>16</v>
      </c>
      <c r="D404" s="20">
        <v>0.21757892846105137</v>
      </c>
      <c r="E404" s="7">
        <v>0.19691835693976692</v>
      </c>
      <c r="F404" s="7">
        <v>0.13282555524488229</v>
      </c>
      <c r="G404" s="7"/>
      <c r="H404" s="7"/>
    </row>
    <row r="405" spans="1:8">
      <c r="A405" s="2">
        <v>402</v>
      </c>
      <c r="B405" s="2">
        <v>1</v>
      </c>
      <c r="C405" s="2">
        <v>17</v>
      </c>
      <c r="D405" s="20">
        <v>0.30619535284087185</v>
      </c>
      <c r="E405" s="7">
        <v>0.28545290878729113</v>
      </c>
      <c r="F405" s="7">
        <v>0.22225408247092707</v>
      </c>
      <c r="G405" s="7"/>
      <c r="H405" s="7"/>
    </row>
    <row r="406" spans="1:8">
      <c r="A406" s="2">
        <v>403</v>
      </c>
      <c r="B406" s="2">
        <v>1</v>
      </c>
      <c r="C406" s="2">
        <v>18</v>
      </c>
      <c r="D406" s="20">
        <v>0.3060792065030184</v>
      </c>
      <c r="E406" s="7">
        <v>0.2853316382715777</v>
      </c>
      <c r="F406" s="7">
        <v>0.22226688046177712</v>
      </c>
      <c r="G406" s="7"/>
      <c r="H406" s="7"/>
    </row>
    <row r="407" spans="1:8">
      <c r="A407" s="2">
        <v>404</v>
      </c>
      <c r="B407" s="2">
        <v>1</v>
      </c>
      <c r="C407" s="2">
        <v>19</v>
      </c>
      <c r="D407" s="20">
        <v>0.30599531578109401</v>
      </c>
      <c r="E407" s="7">
        <v>0.28526178178567946</v>
      </c>
      <c r="F407" s="7">
        <v>0.2222124978590917</v>
      </c>
      <c r="G407" s="7"/>
      <c r="H407" s="7"/>
    </row>
    <row r="408" spans="1:8">
      <c r="A408" s="2">
        <v>405</v>
      </c>
      <c r="B408" s="2">
        <v>1</v>
      </c>
      <c r="C408" s="2">
        <v>20</v>
      </c>
      <c r="D408" s="20">
        <v>0.30621875151054273</v>
      </c>
      <c r="E408" s="7">
        <v>0.28538110498323221</v>
      </c>
      <c r="F408" s="7">
        <v>0.22213784248323165</v>
      </c>
      <c r="G408" s="7"/>
      <c r="H408" s="7"/>
    </row>
    <row r="409" spans="1:8">
      <c r="A409" s="2">
        <v>406</v>
      </c>
      <c r="B409" s="2">
        <v>1</v>
      </c>
      <c r="C409" s="2">
        <v>21</v>
      </c>
      <c r="D409" s="20">
        <v>0.30597922609926365</v>
      </c>
      <c r="E409" s="7">
        <v>0.28511643863129643</v>
      </c>
      <c r="F409" s="7">
        <v>0.22213180179938827</v>
      </c>
      <c r="G409" s="7"/>
      <c r="H409" s="7"/>
    </row>
    <row r="410" spans="1:8">
      <c r="A410" s="2">
        <v>407</v>
      </c>
      <c r="B410" s="2">
        <v>1</v>
      </c>
      <c r="C410" s="2">
        <v>22</v>
      </c>
      <c r="D410" s="20">
        <v>0.30259132085657314</v>
      </c>
      <c r="E410" s="7">
        <v>0.2852515999974059</v>
      </c>
      <c r="F410" s="7">
        <v>0.2221894574684905</v>
      </c>
      <c r="G410" s="7"/>
      <c r="H410" s="7"/>
    </row>
    <row r="411" spans="1:8">
      <c r="A411" s="2">
        <v>408</v>
      </c>
      <c r="B411" s="2">
        <v>1</v>
      </c>
      <c r="C411" s="2">
        <v>23</v>
      </c>
      <c r="D411" s="20">
        <v>0.30261006109391708</v>
      </c>
      <c r="E411" s="7">
        <v>0.28520342754720862</v>
      </c>
      <c r="F411" s="7">
        <v>0.22222386637975161</v>
      </c>
      <c r="G411" s="7"/>
      <c r="H411" s="7"/>
    </row>
    <row r="412" spans="1:8">
      <c r="A412" s="2">
        <v>409</v>
      </c>
      <c r="B412" s="2">
        <v>1</v>
      </c>
      <c r="C412" s="2">
        <v>0</v>
      </c>
      <c r="D412" s="20">
        <v>0.27724066223549376</v>
      </c>
      <c r="E412" s="7">
        <v>0.27563440199713413</v>
      </c>
      <c r="F412" s="7">
        <v>0.25108126380072787</v>
      </c>
      <c r="G412" s="7"/>
      <c r="H412" s="7"/>
    </row>
    <row r="413" spans="1:8">
      <c r="A413" s="2">
        <v>410</v>
      </c>
      <c r="B413" s="2">
        <v>1</v>
      </c>
      <c r="C413" s="2">
        <v>1</v>
      </c>
      <c r="D413" s="20">
        <v>0.26468582879912628</v>
      </c>
      <c r="E413" s="7">
        <v>0.27570444994813986</v>
      </c>
      <c r="F413" s="7">
        <v>0.25114601648675983</v>
      </c>
      <c r="G413" s="7"/>
      <c r="H413" s="7"/>
    </row>
    <row r="414" spans="1:8">
      <c r="A414" s="2">
        <v>411</v>
      </c>
      <c r="B414" s="2">
        <v>1</v>
      </c>
      <c r="C414" s="2">
        <v>2</v>
      </c>
      <c r="D414" s="20">
        <v>0.24990580735674842</v>
      </c>
      <c r="E414" s="7">
        <v>0.27578245309625987</v>
      </c>
      <c r="F414" s="7">
        <v>0.25119426680169177</v>
      </c>
      <c r="G414" s="7"/>
      <c r="H414" s="7"/>
    </row>
    <row r="415" spans="1:8">
      <c r="A415" s="2">
        <v>412</v>
      </c>
      <c r="B415" s="2">
        <v>1</v>
      </c>
      <c r="C415" s="2">
        <v>3</v>
      </c>
      <c r="D415" s="20">
        <v>0.2513416700920813</v>
      </c>
      <c r="E415" s="7">
        <v>0.27585750535631981</v>
      </c>
      <c r="F415" s="7">
        <v>0.25121626938250236</v>
      </c>
      <c r="G415" s="7"/>
      <c r="H415" s="7"/>
    </row>
    <row r="416" spans="1:8">
      <c r="A416" s="2">
        <v>413</v>
      </c>
      <c r="B416" s="2">
        <v>1</v>
      </c>
      <c r="C416" s="2">
        <v>4</v>
      </c>
      <c r="D416" s="20">
        <v>0.26952828011540031</v>
      </c>
      <c r="E416" s="7">
        <v>0.27591505297225122</v>
      </c>
      <c r="F416" s="7">
        <v>0.25124419079645649</v>
      </c>
      <c r="G416" s="7"/>
      <c r="H416" s="7"/>
    </row>
    <row r="417" spans="1:8">
      <c r="A417" s="2">
        <v>414</v>
      </c>
      <c r="B417" s="2">
        <v>1</v>
      </c>
      <c r="C417" s="2">
        <v>5</v>
      </c>
      <c r="D417" s="20">
        <v>0.31630514115928599</v>
      </c>
      <c r="E417" s="7">
        <v>0.27598153516253265</v>
      </c>
      <c r="F417" s="7">
        <v>0.25127659216378229</v>
      </c>
      <c r="G417" s="7"/>
      <c r="H417" s="7"/>
    </row>
    <row r="418" spans="1:8">
      <c r="A418" s="2">
        <v>415</v>
      </c>
      <c r="B418" s="2">
        <v>1</v>
      </c>
      <c r="C418" s="2">
        <v>6</v>
      </c>
      <c r="D418" s="20">
        <v>0.31639920294248564</v>
      </c>
      <c r="E418" s="7">
        <v>0.27604825516062881</v>
      </c>
      <c r="F418" s="7">
        <v>0.25132405448880474</v>
      </c>
      <c r="G418" s="7"/>
      <c r="H418" s="7"/>
    </row>
    <row r="419" spans="1:8">
      <c r="A419" s="2">
        <v>416</v>
      </c>
      <c r="B419" s="2">
        <v>1</v>
      </c>
      <c r="C419" s="2">
        <v>7</v>
      </c>
      <c r="D419" s="20">
        <v>0.3164787070303588</v>
      </c>
      <c r="E419" s="7">
        <v>0.2761470454719786</v>
      </c>
      <c r="F419" s="7">
        <v>0.2514097726339109</v>
      </c>
      <c r="G419" s="7"/>
      <c r="H419" s="7"/>
    </row>
    <row r="420" spans="1:8">
      <c r="A420" s="2">
        <v>417</v>
      </c>
      <c r="B420" s="2">
        <v>1</v>
      </c>
      <c r="C420" s="2">
        <v>8</v>
      </c>
      <c r="D420" s="20">
        <v>0.22812249458405001</v>
      </c>
      <c r="E420" s="7">
        <v>0.21994655527290885</v>
      </c>
      <c r="F420" s="7">
        <v>0.1557669833944981</v>
      </c>
      <c r="G420" s="7"/>
      <c r="H420" s="7"/>
    </row>
    <row r="421" spans="1:8">
      <c r="A421" s="2">
        <v>418</v>
      </c>
      <c r="B421" s="2">
        <v>1</v>
      </c>
      <c r="C421" s="2">
        <v>9</v>
      </c>
      <c r="D421" s="20">
        <v>0.13895490584451017</v>
      </c>
      <c r="E421" s="7">
        <v>0.14263761562859001</v>
      </c>
      <c r="F421" s="7">
        <v>0.15575459317147566</v>
      </c>
      <c r="G421" s="7"/>
      <c r="H421" s="7"/>
    </row>
    <row r="422" spans="1:8">
      <c r="A422" s="2">
        <v>419</v>
      </c>
      <c r="B422" s="2">
        <v>1</v>
      </c>
      <c r="C422" s="2">
        <v>10</v>
      </c>
      <c r="D422" s="20">
        <v>7.0753174858367976E-2</v>
      </c>
      <c r="E422" s="7">
        <v>0.13992533494280596</v>
      </c>
      <c r="F422" s="7">
        <v>0.15596172268864328</v>
      </c>
      <c r="G422" s="7"/>
      <c r="H422" s="7"/>
    </row>
    <row r="423" spans="1:8">
      <c r="A423" s="2">
        <v>420</v>
      </c>
      <c r="B423" s="2">
        <v>1</v>
      </c>
      <c r="C423" s="2">
        <v>11</v>
      </c>
      <c r="D423" s="20">
        <v>6.4867790985239579E-2</v>
      </c>
      <c r="E423" s="7">
        <v>0.13935091444082712</v>
      </c>
      <c r="F423" s="7">
        <v>0.15617911241693871</v>
      </c>
      <c r="G423" s="7"/>
      <c r="H423" s="7"/>
    </row>
    <row r="424" spans="1:8">
      <c r="A424" s="2">
        <v>421</v>
      </c>
      <c r="B424" s="2">
        <v>1</v>
      </c>
      <c r="C424" s="2">
        <v>12</v>
      </c>
      <c r="D424" s="20">
        <v>6.5786756133777435E-2</v>
      </c>
      <c r="E424" s="7">
        <v>0.13986579172368593</v>
      </c>
      <c r="F424" s="7">
        <v>0.15634926344053679</v>
      </c>
      <c r="G424" s="7"/>
      <c r="H424" s="7"/>
    </row>
    <row r="425" spans="1:8">
      <c r="A425" s="2">
        <v>422</v>
      </c>
      <c r="B425" s="2">
        <v>1</v>
      </c>
      <c r="C425" s="2">
        <v>13</v>
      </c>
      <c r="D425" s="20">
        <v>6.7225646532766595E-2</v>
      </c>
      <c r="E425" s="7">
        <v>0.14186758105022898</v>
      </c>
      <c r="F425" s="7">
        <v>0.15603648646098936</v>
      </c>
      <c r="G425" s="7"/>
      <c r="H425" s="7"/>
    </row>
    <row r="426" spans="1:8">
      <c r="A426" s="2">
        <v>423</v>
      </c>
      <c r="B426" s="2">
        <v>1</v>
      </c>
      <c r="C426" s="2">
        <v>14</v>
      </c>
      <c r="D426" s="20">
        <v>0.10042853073105631</v>
      </c>
      <c r="E426" s="7">
        <v>0.14358713012481797</v>
      </c>
      <c r="F426" s="7">
        <v>0.15596929188379549</v>
      </c>
      <c r="G426" s="7"/>
      <c r="H426" s="7"/>
    </row>
    <row r="427" spans="1:8">
      <c r="A427" s="2">
        <v>424</v>
      </c>
      <c r="B427" s="2">
        <v>1</v>
      </c>
      <c r="C427" s="2">
        <v>15</v>
      </c>
      <c r="D427" s="20">
        <v>0.16578230453400913</v>
      </c>
      <c r="E427" s="7">
        <v>0.16040661677722851</v>
      </c>
      <c r="F427" s="7">
        <v>0.1562119435549911</v>
      </c>
      <c r="G427" s="7"/>
      <c r="H427" s="7"/>
    </row>
    <row r="428" spans="1:8">
      <c r="A428" s="2">
        <v>425</v>
      </c>
      <c r="B428" s="2">
        <v>1</v>
      </c>
      <c r="C428" s="2">
        <v>16</v>
      </c>
      <c r="D428" s="20">
        <v>0.31553733266940265</v>
      </c>
      <c r="E428" s="7">
        <v>0.27515385713208318</v>
      </c>
      <c r="F428" s="7">
        <v>0.24438090967066622</v>
      </c>
      <c r="G428" s="7"/>
      <c r="H428" s="7"/>
    </row>
    <row r="429" spans="1:8">
      <c r="A429" s="2">
        <v>426</v>
      </c>
      <c r="B429" s="2">
        <v>1</v>
      </c>
      <c r="C429" s="2">
        <v>17</v>
      </c>
      <c r="D429" s="20">
        <v>0.31599162186679236</v>
      </c>
      <c r="E429" s="7">
        <v>0.27562013981985806</v>
      </c>
      <c r="F429" s="7">
        <v>0.25098610623874928</v>
      </c>
      <c r="G429" s="7"/>
      <c r="H429" s="7"/>
    </row>
    <row r="430" spans="1:8">
      <c r="A430" s="2">
        <v>427</v>
      </c>
      <c r="B430" s="2">
        <v>1</v>
      </c>
      <c r="C430" s="2">
        <v>18</v>
      </c>
      <c r="D430" s="20">
        <v>0.31600564966357425</v>
      </c>
      <c r="E430" s="7">
        <v>0.27560466267019768</v>
      </c>
      <c r="F430" s="7">
        <v>0.25094109956597666</v>
      </c>
      <c r="G430" s="7"/>
      <c r="H430" s="7"/>
    </row>
    <row r="431" spans="1:8">
      <c r="A431" s="2">
        <v>428</v>
      </c>
      <c r="B431" s="2">
        <v>1</v>
      </c>
      <c r="C431" s="2">
        <v>19</v>
      </c>
      <c r="D431" s="20">
        <v>0.31592855056543367</v>
      </c>
      <c r="E431" s="7">
        <v>0.27554489659013137</v>
      </c>
      <c r="F431" s="7">
        <v>0.25089389439535276</v>
      </c>
      <c r="G431" s="7"/>
      <c r="H431" s="7"/>
    </row>
    <row r="432" spans="1:8">
      <c r="A432" s="2">
        <v>429</v>
      </c>
      <c r="B432" s="2">
        <v>1</v>
      </c>
      <c r="C432" s="2">
        <v>20</v>
      </c>
      <c r="D432" s="20">
        <v>0.31595481228830297</v>
      </c>
      <c r="E432" s="7">
        <v>0.2755814653686709</v>
      </c>
      <c r="F432" s="7">
        <v>0.25094297813033511</v>
      </c>
      <c r="G432" s="7"/>
      <c r="H432" s="7"/>
    </row>
    <row r="433" spans="1:8">
      <c r="A433" s="2">
        <v>430</v>
      </c>
      <c r="B433" s="2">
        <v>1</v>
      </c>
      <c r="C433" s="2">
        <v>21</v>
      </c>
      <c r="D433" s="20">
        <v>0.31590620599381813</v>
      </c>
      <c r="E433" s="7">
        <v>0.27556793729031476</v>
      </c>
      <c r="F433" s="7">
        <v>0.25095579121450307</v>
      </c>
      <c r="G433" s="7"/>
      <c r="H433" s="7"/>
    </row>
    <row r="434" spans="1:8">
      <c r="A434" s="2">
        <v>431</v>
      </c>
      <c r="B434" s="2">
        <v>1</v>
      </c>
      <c r="C434" s="2">
        <v>22</v>
      </c>
      <c r="D434" s="20">
        <v>0.31601301236277396</v>
      </c>
      <c r="E434" s="7">
        <v>0.27562008751017913</v>
      </c>
      <c r="F434" s="7">
        <v>0.25101277151742935</v>
      </c>
      <c r="G434" s="7"/>
      <c r="H434" s="7"/>
    </row>
    <row r="435" spans="1:8">
      <c r="A435" s="2">
        <v>432</v>
      </c>
      <c r="B435" s="2">
        <v>1</v>
      </c>
      <c r="C435" s="2">
        <v>23</v>
      </c>
      <c r="D435" s="20">
        <v>0.31603880780844645</v>
      </c>
      <c r="E435" s="7">
        <v>0.27563544332615375</v>
      </c>
      <c r="F435" s="7">
        <v>0.25086307497392135</v>
      </c>
      <c r="G435" s="7"/>
      <c r="H435" s="7"/>
    </row>
    <row r="436" spans="1:8">
      <c r="A436" s="2">
        <v>433</v>
      </c>
      <c r="B436" s="2">
        <v>1</v>
      </c>
      <c r="C436" s="2">
        <v>0</v>
      </c>
      <c r="D436" s="20">
        <v>0.27718960359898936</v>
      </c>
      <c r="E436" s="7">
        <v>0.27715127153759467</v>
      </c>
      <c r="F436" s="7">
        <v>0.25101019204484848</v>
      </c>
      <c r="G436" s="7"/>
      <c r="H436" s="7"/>
    </row>
    <row r="437" spans="1:8">
      <c r="A437" s="2">
        <v>434</v>
      </c>
      <c r="B437" s="2">
        <v>1</v>
      </c>
      <c r="C437" s="2">
        <v>1</v>
      </c>
      <c r="D437" s="20">
        <v>0.22114249429630681</v>
      </c>
      <c r="E437" s="7">
        <v>0.26750340680239976</v>
      </c>
      <c r="F437" s="7">
        <v>0.24832000541623811</v>
      </c>
      <c r="G437" s="7"/>
      <c r="H437" s="7"/>
    </row>
    <row r="438" spans="1:8">
      <c r="A438" s="2">
        <v>435</v>
      </c>
      <c r="B438" s="2">
        <v>1</v>
      </c>
      <c r="C438" s="2">
        <v>2</v>
      </c>
      <c r="D438" s="20">
        <v>0.22249252361052474</v>
      </c>
      <c r="E438" s="7">
        <v>0.26755593365438685</v>
      </c>
      <c r="F438" s="7">
        <v>0.23473687891977024</v>
      </c>
      <c r="G438" s="7"/>
      <c r="H438" s="7"/>
    </row>
    <row r="439" spans="1:8">
      <c r="A439" s="2">
        <v>436</v>
      </c>
      <c r="B439" s="2">
        <v>1</v>
      </c>
      <c r="C439" s="2">
        <v>3</v>
      </c>
      <c r="D439" s="20">
        <v>0.22310512138990352</v>
      </c>
      <c r="E439" s="7">
        <v>0.27728486929622981</v>
      </c>
      <c r="F439" s="7">
        <v>0.23559576834543561</v>
      </c>
      <c r="G439" s="7"/>
      <c r="H439" s="7"/>
    </row>
    <row r="440" spans="1:8">
      <c r="A440" s="2">
        <v>437</v>
      </c>
      <c r="B440" s="2">
        <v>1</v>
      </c>
      <c r="C440" s="2">
        <v>4</v>
      </c>
      <c r="D440" s="20">
        <v>0.25014424842986471</v>
      </c>
      <c r="E440" s="7">
        <v>0.27731340334589805</v>
      </c>
      <c r="F440" s="7">
        <v>0.25064038019170459</v>
      </c>
      <c r="G440" s="7"/>
      <c r="H440" s="7"/>
    </row>
    <row r="441" spans="1:8">
      <c r="A441" s="2">
        <v>438</v>
      </c>
      <c r="B441" s="2">
        <v>1</v>
      </c>
      <c r="C441" s="2">
        <v>5</v>
      </c>
      <c r="D441" s="20">
        <v>0.30823921682621391</v>
      </c>
      <c r="E441" s="7">
        <v>0.27739609510862101</v>
      </c>
      <c r="F441" s="7">
        <v>0.25202987348083561</v>
      </c>
      <c r="G441" s="7"/>
      <c r="H441" s="7"/>
    </row>
    <row r="442" spans="1:8">
      <c r="A442" s="2">
        <v>439</v>
      </c>
      <c r="B442" s="2">
        <v>1</v>
      </c>
      <c r="C442" s="2">
        <v>6</v>
      </c>
      <c r="D442" s="20">
        <v>0.30827364026307041</v>
      </c>
      <c r="E442" s="7">
        <v>0.27748128056273924</v>
      </c>
      <c r="F442" s="7">
        <v>0.25214220093851436</v>
      </c>
      <c r="G442" s="7"/>
      <c r="H442" s="7"/>
    </row>
    <row r="443" spans="1:8">
      <c r="A443" s="2">
        <v>440</v>
      </c>
      <c r="B443" s="2">
        <v>1</v>
      </c>
      <c r="C443" s="2">
        <v>7</v>
      </c>
      <c r="D443" s="20">
        <v>0.30824161591120769</v>
      </c>
      <c r="E443" s="7">
        <v>0.27741850144308122</v>
      </c>
      <c r="F443" s="7">
        <v>0.25195083532180379</v>
      </c>
      <c r="G443" s="7"/>
      <c r="H443" s="7"/>
    </row>
    <row r="444" spans="1:8">
      <c r="A444" s="2">
        <v>441</v>
      </c>
      <c r="B444" s="2">
        <v>1</v>
      </c>
      <c r="C444" s="2">
        <v>8</v>
      </c>
      <c r="D444" s="20">
        <v>0.25436918189705399</v>
      </c>
      <c r="E444" s="7">
        <v>0.25627544741580738</v>
      </c>
      <c r="F444" s="7">
        <v>0.21992486201261036</v>
      </c>
      <c r="G444" s="7"/>
      <c r="H444" s="7"/>
    </row>
    <row r="445" spans="1:8">
      <c r="A445" s="2">
        <v>442</v>
      </c>
      <c r="B445" s="2">
        <v>1</v>
      </c>
      <c r="C445" s="2">
        <v>9</v>
      </c>
      <c r="D445" s="20">
        <v>0.17493937283789079</v>
      </c>
      <c r="E445" s="7">
        <v>0.19936128432343392</v>
      </c>
      <c r="F445" s="7">
        <v>0.15656494345476821</v>
      </c>
      <c r="G445" s="7"/>
      <c r="H445" s="7"/>
    </row>
    <row r="446" spans="1:8">
      <c r="A446" s="2">
        <v>443</v>
      </c>
      <c r="B446" s="2">
        <v>1</v>
      </c>
      <c r="C446" s="2">
        <v>10</v>
      </c>
      <c r="D446" s="20">
        <v>0.13733204178464786</v>
      </c>
      <c r="E446" s="7">
        <v>0.15268097514285775</v>
      </c>
      <c r="F446" s="7">
        <v>0.15626700126108156</v>
      </c>
      <c r="G446" s="7"/>
      <c r="H446" s="7"/>
    </row>
    <row r="447" spans="1:8">
      <c r="A447" s="2">
        <v>444</v>
      </c>
      <c r="B447" s="2">
        <v>1</v>
      </c>
      <c r="C447" s="2">
        <v>11</v>
      </c>
      <c r="D447" s="20">
        <v>0.11558133965605717</v>
      </c>
      <c r="E447" s="7">
        <v>0.15109747258588838</v>
      </c>
      <c r="F447" s="7">
        <v>0.15675947949693628</v>
      </c>
      <c r="G447" s="7"/>
      <c r="H447" s="7"/>
    </row>
    <row r="448" spans="1:8">
      <c r="A448" s="2">
        <v>445</v>
      </c>
      <c r="B448" s="2">
        <v>1</v>
      </c>
      <c r="C448" s="2">
        <v>12</v>
      </c>
      <c r="D448" s="20">
        <v>0.11548134596347866</v>
      </c>
      <c r="E448" s="7">
        <v>0.15102781876858842</v>
      </c>
      <c r="F448" s="7">
        <v>0.15659268804714904</v>
      </c>
      <c r="G448" s="7"/>
      <c r="H448" s="7"/>
    </row>
    <row r="449" spans="1:8">
      <c r="A449" s="2">
        <v>446</v>
      </c>
      <c r="B449" s="2">
        <v>1</v>
      </c>
      <c r="C449" s="2">
        <v>13</v>
      </c>
      <c r="D449" s="20">
        <v>0.11674681708904965</v>
      </c>
      <c r="E449" s="7">
        <v>0.15069643841429772</v>
      </c>
      <c r="F449" s="7">
        <v>0.15661086855396508</v>
      </c>
      <c r="G449" s="7"/>
      <c r="H449" s="7"/>
    </row>
    <row r="450" spans="1:8">
      <c r="A450" s="2">
        <v>447</v>
      </c>
      <c r="B450" s="2">
        <v>1</v>
      </c>
      <c r="C450" s="2">
        <v>14</v>
      </c>
      <c r="D450" s="20">
        <v>0.13295332805758778</v>
      </c>
      <c r="E450" s="7">
        <v>0.15172538243215838</v>
      </c>
      <c r="F450" s="7">
        <v>0.15641376258573611</v>
      </c>
      <c r="G450" s="7"/>
      <c r="H450" s="7"/>
    </row>
    <row r="451" spans="1:8">
      <c r="A451" s="2">
        <v>448</v>
      </c>
      <c r="B451" s="2">
        <v>1</v>
      </c>
      <c r="C451" s="2">
        <v>15</v>
      </c>
      <c r="D451" s="20">
        <v>0.15295610136421903</v>
      </c>
      <c r="E451" s="7">
        <v>0.19729081600156417</v>
      </c>
      <c r="F451" s="7">
        <v>0.15657928230311066</v>
      </c>
      <c r="G451" s="7"/>
      <c r="H451" s="7"/>
    </row>
    <row r="452" spans="1:8">
      <c r="A452" s="2">
        <v>449</v>
      </c>
      <c r="B452" s="2">
        <v>1</v>
      </c>
      <c r="C452" s="2">
        <v>16</v>
      </c>
      <c r="D452" s="20">
        <v>0.18250527416794474</v>
      </c>
      <c r="E452" s="7">
        <v>0.19112614069128514</v>
      </c>
      <c r="F452" s="7">
        <v>0.15732082893351876</v>
      </c>
      <c r="G452" s="7"/>
      <c r="H452" s="7"/>
    </row>
    <row r="453" spans="1:8">
      <c r="A453" s="2">
        <v>450</v>
      </c>
      <c r="B453" s="2">
        <v>1</v>
      </c>
      <c r="C453" s="2">
        <v>17</v>
      </c>
      <c r="D453" s="20">
        <v>0.30908704517405139</v>
      </c>
      <c r="E453" s="7">
        <v>0.27703487269743932</v>
      </c>
      <c r="F453" s="7">
        <v>0.2518103327556897</v>
      </c>
      <c r="G453" s="7"/>
      <c r="H453" s="7"/>
    </row>
    <row r="454" spans="1:8">
      <c r="A454" s="2">
        <v>451</v>
      </c>
      <c r="B454" s="2">
        <v>1</v>
      </c>
      <c r="C454" s="2">
        <v>18</v>
      </c>
      <c r="D454" s="20">
        <v>0.30902360625986508</v>
      </c>
      <c r="E454" s="7">
        <v>0.27692343634198208</v>
      </c>
      <c r="F454" s="7">
        <v>0.25174402624642367</v>
      </c>
      <c r="G454" s="7"/>
      <c r="H454" s="7"/>
    </row>
    <row r="455" spans="1:8">
      <c r="A455" s="2">
        <v>452</v>
      </c>
      <c r="B455" s="2">
        <v>1</v>
      </c>
      <c r="C455" s="2">
        <v>19</v>
      </c>
      <c r="D455" s="20">
        <v>0.30894283572667286</v>
      </c>
      <c r="E455" s="7">
        <v>0.27695606226962471</v>
      </c>
      <c r="F455" s="7">
        <v>0.25176383623208171</v>
      </c>
      <c r="G455" s="7"/>
      <c r="H455" s="7"/>
    </row>
    <row r="456" spans="1:8">
      <c r="A456" s="2">
        <v>453</v>
      </c>
      <c r="B456" s="2">
        <v>1</v>
      </c>
      <c r="C456" s="2">
        <v>20</v>
      </c>
      <c r="D456" s="20">
        <v>0.30893136582295794</v>
      </c>
      <c r="E456" s="7">
        <v>0.27701093147224981</v>
      </c>
      <c r="F456" s="7">
        <v>0.25181559625072053</v>
      </c>
      <c r="G456" s="7"/>
      <c r="H456" s="7"/>
    </row>
    <row r="457" spans="1:8">
      <c r="A457" s="2">
        <v>454</v>
      </c>
      <c r="B457" s="2">
        <v>1</v>
      </c>
      <c r="C457" s="2">
        <v>21</v>
      </c>
      <c r="D457" s="20">
        <v>0.30770771126853663</v>
      </c>
      <c r="E457" s="7">
        <v>0.27690398413156264</v>
      </c>
      <c r="F457" s="7">
        <v>0.25177913882709158</v>
      </c>
      <c r="G457" s="7"/>
      <c r="H457" s="7"/>
    </row>
    <row r="458" spans="1:8">
      <c r="A458" s="2">
        <v>455</v>
      </c>
      <c r="B458" s="2">
        <v>1</v>
      </c>
      <c r="C458" s="2">
        <v>22</v>
      </c>
      <c r="D458" s="20">
        <v>0.30781118948448871</v>
      </c>
      <c r="E458" s="7">
        <v>0.27697805012494942</v>
      </c>
      <c r="F458" s="7">
        <v>0.2517255840972949</v>
      </c>
      <c r="G458" s="7"/>
      <c r="H458" s="7"/>
    </row>
    <row r="459" spans="1:8">
      <c r="A459" s="2">
        <v>456</v>
      </c>
      <c r="B459" s="2">
        <v>1</v>
      </c>
      <c r="C459" s="2">
        <v>23</v>
      </c>
      <c r="D459" s="20">
        <v>0.30782923222750413</v>
      </c>
      <c r="E459" s="7">
        <v>0.27701912138448148</v>
      </c>
      <c r="F459" s="7">
        <v>0.25074269687662926</v>
      </c>
      <c r="G459" s="7"/>
      <c r="H459" s="7"/>
    </row>
    <row r="460" spans="1:8">
      <c r="A460" s="2">
        <v>457</v>
      </c>
      <c r="B460" s="2">
        <v>1</v>
      </c>
      <c r="C460" s="2">
        <v>0</v>
      </c>
      <c r="D460" s="20">
        <v>0.2681746503532213</v>
      </c>
      <c r="E460" s="7">
        <v>0.27629772506784234</v>
      </c>
      <c r="F460" s="7">
        <v>0.18653280599366931</v>
      </c>
      <c r="G460" s="7"/>
      <c r="H460" s="7"/>
    </row>
    <row r="461" spans="1:8">
      <c r="A461" s="2">
        <v>458</v>
      </c>
      <c r="B461" s="2">
        <v>1</v>
      </c>
      <c r="C461" s="2">
        <v>1</v>
      </c>
      <c r="D461" s="20">
        <v>0.23280573397444707</v>
      </c>
      <c r="E461" s="7">
        <v>0.27637128649859322</v>
      </c>
      <c r="F461" s="7">
        <v>0.18658402461528747</v>
      </c>
      <c r="G461" s="7"/>
      <c r="H461" s="7"/>
    </row>
    <row r="462" spans="1:8">
      <c r="A462" s="2">
        <v>459</v>
      </c>
      <c r="B462" s="2">
        <v>1</v>
      </c>
      <c r="C462" s="2">
        <v>2</v>
      </c>
      <c r="D462" s="20">
        <v>0.225405939815296</v>
      </c>
      <c r="E462" s="7">
        <v>0.2656502803867416</v>
      </c>
      <c r="F462" s="7">
        <v>0.18661586039893654</v>
      </c>
      <c r="G462" s="7"/>
      <c r="H462" s="7"/>
    </row>
    <row r="463" spans="1:8">
      <c r="A463" s="2">
        <v>460</v>
      </c>
      <c r="B463" s="2">
        <v>1</v>
      </c>
      <c r="C463" s="2">
        <v>3</v>
      </c>
      <c r="D463" s="20">
        <v>0.22600143562190811</v>
      </c>
      <c r="E463" s="7">
        <v>0.26503671222727548</v>
      </c>
      <c r="F463" s="7">
        <v>0.18665156988978412</v>
      </c>
      <c r="G463" s="7"/>
      <c r="H463" s="7"/>
    </row>
    <row r="464" spans="1:8">
      <c r="A464" s="2">
        <v>461</v>
      </c>
      <c r="B464" s="2">
        <v>1</v>
      </c>
      <c r="C464" s="2">
        <v>4</v>
      </c>
      <c r="D464" s="20">
        <v>0.24611430212216445</v>
      </c>
      <c r="E464" s="7">
        <v>0.26511353343997951</v>
      </c>
      <c r="F464" s="7">
        <v>0.18668975429794399</v>
      </c>
      <c r="G464" s="7"/>
      <c r="H464" s="7"/>
    </row>
    <row r="465" spans="1:8">
      <c r="A465" s="2">
        <v>462</v>
      </c>
      <c r="B465" s="2">
        <v>1</v>
      </c>
      <c r="C465" s="2">
        <v>5</v>
      </c>
      <c r="D465" s="20">
        <v>0.29078245550313431</v>
      </c>
      <c r="E465" s="7">
        <v>0.2765756080912754</v>
      </c>
      <c r="F465" s="7">
        <v>0.18672358591681354</v>
      </c>
      <c r="G465" s="7"/>
      <c r="H465" s="7"/>
    </row>
    <row r="466" spans="1:8">
      <c r="A466" s="2">
        <v>463</v>
      </c>
      <c r="B466" s="2">
        <v>1</v>
      </c>
      <c r="C466" s="2">
        <v>6</v>
      </c>
      <c r="D466" s="20">
        <v>0.31698424780567142</v>
      </c>
      <c r="E466" s="7">
        <v>0.27660497497135345</v>
      </c>
      <c r="F466" s="7">
        <v>0.186748910861604</v>
      </c>
      <c r="G466" s="7"/>
      <c r="H466" s="7"/>
    </row>
    <row r="467" spans="1:8">
      <c r="A467" s="2">
        <v>464</v>
      </c>
      <c r="B467" s="2">
        <v>1</v>
      </c>
      <c r="C467" s="2">
        <v>7</v>
      </c>
      <c r="D467" s="20">
        <v>0.31685783192557132</v>
      </c>
      <c r="E467" s="7">
        <v>0.2765181620744443</v>
      </c>
      <c r="F467" s="7">
        <v>0.18668130230908231</v>
      </c>
      <c r="G467" s="7"/>
      <c r="H467" s="7"/>
    </row>
    <row r="468" spans="1:8">
      <c r="A468" s="2">
        <v>465</v>
      </c>
      <c r="B468" s="2">
        <v>1</v>
      </c>
      <c r="C468" s="2">
        <v>8</v>
      </c>
      <c r="D468" s="20">
        <v>0.24402280404120896</v>
      </c>
      <c r="E468" s="7">
        <v>0.22463408179557856</v>
      </c>
      <c r="F468" s="7">
        <v>0.18192580457671045</v>
      </c>
      <c r="G468" s="7"/>
      <c r="H468" s="7"/>
    </row>
    <row r="469" spans="1:8">
      <c r="A469" s="2">
        <v>466</v>
      </c>
      <c r="B469" s="2">
        <v>1</v>
      </c>
      <c r="C469" s="2">
        <v>9</v>
      </c>
      <c r="D469" s="20">
        <v>0.18358345164791906</v>
      </c>
      <c r="E469" s="7">
        <v>0.21834782306067793</v>
      </c>
      <c r="F469" s="7">
        <v>0.1049812491129329</v>
      </c>
      <c r="G469" s="7"/>
      <c r="H469" s="7"/>
    </row>
    <row r="470" spans="1:8">
      <c r="A470" s="2">
        <v>467</v>
      </c>
      <c r="B470" s="2">
        <v>1</v>
      </c>
      <c r="C470" s="2">
        <v>10</v>
      </c>
      <c r="D470" s="20">
        <v>0.14129939911667017</v>
      </c>
      <c r="E470" s="7">
        <v>0.18542653375448262</v>
      </c>
      <c r="F470" s="7">
        <v>0.10458375353091504</v>
      </c>
      <c r="G470" s="7"/>
      <c r="H470" s="7"/>
    </row>
    <row r="471" spans="1:8">
      <c r="A471" s="2">
        <v>468</v>
      </c>
      <c r="B471" s="2">
        <v>1</v>
      </c>
      <c r="C471" s="2">
        <v>11</v>
      </c>
      <c r="D471" s="20">
        <v>0.12582722375892966</v>
      </c>
      <c r="E471" s="7">
        <v>0.18541864117693949</v>
      </c>
      <c r="F471" s="7">
        <v>0.10499946808293391</v>
      </c>
      <c r="G471" s="7"/>
      <c r="H471" s="7"/>
    </row>
    <row r="472" spans="1:8">
      <c r="A472" s="2">
        <v>469</v>
      </c>
      <c r="B472" s="2">
        <v>1</v>
      </c>
      <c r="C472" s="2">
        <v>12</v>
      </c>
      <c r="D472" s="20">
        <v>0.11700272320657072</v>
      </c>
      <c r="E472" s="7">
        <v>0.18568088804311275</v>
      </c>
      <c r="F472" s="7">
        <v>0.10471387015293246</v>
      </c>
      <c r="G472" s="7"/>
      <c r="H472" s="7"/>
    </row>
    <row r="473" spans="1:8">
      <c r="A473" s="2">
        <v>470</v>
      </c>
      <c r="B473" s="2">
        <v>1</v>
      </c>
      <c r="C473" s="2">
        <v>13</v>
      </c>
      <c r="D473" s="20">
        <v>0.1175428195403256</v>
      </c>
      <c r="E473" s="7">
        <v>0.18529799368803404</v>
      </c>
      <c r="F473" s="7">
        <v>0.10463340419579685</v>
      </c>
      <c r="G473" s="7"/>
      <c r="H473" s="7"/>
    </row>
    <row r="474" spans="1:8">
      <c r="A474" s="2">
        <v>471</v>
      </c>
      <c r="B474" s="2">
        <v>1</v>
      </c>
      <c r="C474" s="2">
        <v>14</v>
      </c>
      <c r="D474" s="20">
        <v>0.1275161428885726</v>
      </c>
      <c r="E474" s="7">
        <v>0.18586784324889435</v>
      </c>
      <c r="F474" s="7">
        <v>0.1049698061215954</v>
      </c>
      <c r="G474" s="7"/>
      <c r="H474" s="7"/>
    </row>
    <row r="475" spans="1:8">
      <c r="A475" s="2">
        <v>472</v>
      </c>
      <c r="B475" s="2">
        <v>1</v>
      </c>
      <c r="C475" s="2">
        <v>15</v>
      </c>
      <c r="D475" s="20">
        <v>0.1481100659104102</v>
      </c>
      <c r="E475" s="7">
        <v>0.18560002407061924</v>
      </c>
      <c r="F475" s="7">
        <v>0.10935567557815977</v>
      </c>
      <c r="G475" s="7"/>
      <c r="H475" s="7"/>
    </row>
    <row r="476" spans="1:8">
      <c r="A476" s="2">
        <v>473</v>
      </c>
      <c r="B476" s="2">
        <v>1</v>
      </c>
      <c r="C476" s="2">
        <v>16</v>
      </c>
      <c r="D476" s="20">
        <v>0.23127168342077772</v>
      </c>
      <c r="E476" s="7">
        <v>0.27539249021538437</v>
      </c>
      <c r="F476" s="7">
        <v>0.18184136736415271</v>
      </c>
      <c r="G476" s="7"/>
      <c r="H476" s="7"/>
    </row>
    <row r="477" spans="1:8">
      <c r="A477" s="2">
        <v>474</v>
      </c>
      <c r="B477" s="2">
        <v>1</v>
      </c>
      <c r="C477" s="2">
        <v>17</v>
      </c>
      <c r="D477" s="20">
        <v>0.31773426744801381</v>
      </c>
      <c r="E477" s="7">
        <v>0.27617508732537371</v>
      </c>
      <c r="F477" s="7">
        <v>0.18754066271948774</v>
      </c>
      <c r="G477" s="7"/>
      <c r="H477" s="7"/>
    </row>
    <row r="478" spans="1:8">
      <c r="A478" s="2">
        <v>475</v>
      </c>
      <c r="B478" s="2">
        <v>1</v>
      </c>
      <c r="C478" s="2">
        <v>18</v>
      </c>
      <c r="D478" s="20">
        <v>0.31776648161624838</v>
      </c>
      <c r="E478" s="7">
        <v>0.27617806630909714</v>
      </c>
      <c r="F478" s="7">
        <v>0.18755029463748898</v>
      </c>
      <c r="G478" s="7"/>
      <c r="H478" s="7"/>
    </row>
    <row r="479" spans="1:8">
      <c r="A479" s="2">
        <v>476</v>
      </c>
      <c r="B479" s="2">
        <v>1</v>
      </c>
      <c r="C479" s="2">
        <v>19</v>
      </c>
      <c r="D479" s="20">
        <v>0.31775713607905137</v>
      </c>
      <c r="E479" s="7">
        <v>0.27619400157128637</v>
      </c>
      <c r="F479" s="7">
        <v>0.18757795510965772</v>
      </c>
      <c r="G479" s="7"/>
      <c r="H479" s="7"/>
    </row>
    <row r="480" spans="1:8">
      <c r="A480" s="2">
        <v>477</v>
      </c>
      <c r="B480" s="2">
        <v>1</v>
      </c>
      <c r="C480" s="2">
        <v>20</v>
      </c>
      <c r="D480" s="20">
        <v>0.31776447316903922</v>
      </c>
      <c r="E480" s="7">
        <v>0.27623836047499672</v>
      </c>
      <c r="F480" s="7">
        <v>0.18760549766242846</v>
      </c>
      <c r="G480" s="7"/>
      <c r="H480" s="7"/>
    </row>
    <row r="481" spans="1:8">
      <c r="A481" s="2">
        <v>478</v>
      </c>
      <c r="B481" s="2">
        <v>1</v>
      </c>
      <c r="C481" s="2">
        <v>21</v>
      </c>
      <c r="D481" s="20">
        <v>0.31660268960145277</v>
      </c>
      <c r="E481" s="7">
        <v>0.27623793966862942</v>
      </c>
      <c r="F481" s="7">
        <v>0.18758356026307449</v>
      </c>
      <c r="G481" s="7"/>
      <c r="H481" s="7"/>
    </row>
    <row r="482" spans="1:8">
      <c r="A482" s="2">
        <v>479</v>
      </c>
      <c r="B482" s="2">
        <v>1</v>
      </c>
      <c r="C482" s="2">
        <v>22</v>
      </c>
      <c r="D482" s="20">
        <v>0.3165774988494901</v>
      </c>
      <c r="E482" s="7">
        <v>0.27622603162286813</v>
      </c>
      <c r="F482" s="7">
        <v>0.18755559100498262</v>
      </c>
      <c r="G482" s="7"/>
      <c r="H482" s="7"/>
    </row>
    <row r="483" spans="1:8">
      <c r="A483" s="2">
        <v>480</v>
      </c>
      <c r="B483" s="2">
        <v>1</v>
      </c>
      <c r="C483" s="2">
        <v>23</v>
      </c>
      <c r="D483" s="20">
        <v>0.29313376761171933</v>
      </c>
      <c r="E483" s="7">
        <v>0.27618093834759938</v>
      </c>
      <c r="F483" s="7">
        <v>0.18654257203762023</v>
      </c>
      <c r="G483" s="7"/>
      <c r="H483" s="7"/>
    </row>
    <row r="484" spans="1:8">
      <c r="A484" s="2">
        <v>481</v>
      </c>
      <c r="B484" s="2">
        <v>1</v>
      </c>
      <c r="C484" s="2">
        <v>0</v>
      </c>
      <c r="D484" s="20">
        <v>0.27837435830523583</v>
      </c>
      <c r="E484" s="7">
        <v>0.2708477755797945</v>
      </c>
      <c r="F484" s="7">
        <v>0.17386016102371013</v>
      </c>
      <c r="G484" s="7"/>
      <c r="H484" s="7"/>
    </row>
    <row r="485" spans="1:8">
      <c r="A485" s="2">
        <v>482</v>
      </c>
      <c r="B485" s="2">
        <v>1</v>
      </c>
      <c r="C485" s="2">
        <v>1</v>
      </c>
      <c r="D485" s="20">
        <v>0.24719305221680241</v>
      </c>
      <c r="E485" s="7">
        <v>0.27091555028357733</v>
      </c>
      <c r="F485" s="7">
        <v>0.17391269445994179</v>
      </c>
      <c r="G485" s="7"/>
      <c r="H485" s="7"/>
    </row>
    <row r="486" spans="1:8">
      <c r="A486" s="2">
        <v>483</v>
      </c>
      <c r="B486" s="2">
        <v>1</v>
      </c>
      <c r="C486" s="2">
        <v>2</v>
      </c>
      <c r="D486" s="20">
        <v>0.24717952026047768</v>
      </c>
      <c r="E486" s="7">
        <v>0.27095590457825219</v>
      </c>
      <c r="F486" s="7">
        <v>0.17394859807458299</v>
      </c>
      <c r="G486" s="7"/>
      <c r="H486" s="7"/>
    </row>
    <row r="487" spans="1:8">
      <c r="A487" s="2">
        <v>484</v>
      </c>
      <c r="B487" s="2">
        <v>1</v>
      </c>
      <c r="C487" s="2">
        <v>3</v>
      </c>
      <c r="D487" s="20">
        <v>0.24766987836437382</v>
      </c>
      <c r="E487" s="7">
        <v>0.27102265538136167</v>
      </c>
      <c r="F487" s="7">
        <v>0.17399560978784664</v>
      </c>
      <c r="G487" s="7"/>
      <c r="H487" s="7"/>
    </row>
    <row r="488" spans="1:8">
      <c r="A488" s="2">
        <v>485</v>
      </c>
      <c r="B488" s="2">
        <v>1</v>
      </c>
      <c r="C488" s="2">
        <v>4</v>
      </c>
      <c r="D488" s="20">
        <v>0.26257044681144742</v>
      </c>
      <c r="E488" s="7">
        <v>0.27105199539611086</v>
      </c>
      <c r="F488" s="7">
        <v>0.17403488239902504</v>
      </c>
      <c r="G488" s="7"/>
      <c r="H488" s="7"/>
    </row>
    <row r="489" spans="1:8">
      <c r="A489" s="2">
        <v>486</v>
      </c>
      <c r="B489" s="2">
        <v>1</v>
      </c>
      <c r="C489" s="2">
        <v>5</v>
      </c>
      <c r="D489" s="20">
        <v>0.29105537461118208</v>
      </c>
      <c r="E489" s="7">
        <v>0.27114519546779542</v>
      </c>
      <c r="F489" s="7">
        <v>0.17411520535969555</v>
      </c>
      <c r="G489" s="7"/>
      <c r="H489" s="7"/>
    </row>
    <row r="490" spans="1:8">
      <c r="A490" s="2">
        <v>487</v>
      </c>
      <c r="B490" s="2">
        <v>1</v>
      </c>
      <c r="C490" s="2">
        <v>6</v>
      </c>
      <c r="D490" s="20">
        <v>0.31704014863883212</v>
      </c>
      <c r="E490" s="7">
        <v>0.27127301958425754</v>
      </c>
      <c r="F490" s="7">
        <v>0.17515081416521389</v>
      </c>
      <c r="G490" s="7"/>
      <c r="H490" s="7"/>
    </row>
    <row r="491" spans="1:8">
      <c r="A491" s="2">
        <v>488</v>
      </c>
      <c r="B491" s="2">
        <v>1</v>
      </c>
      <c r="C491" s="2">
        <v>7</v>
      </c>
      <c r="D491" s="20">
        <v>0.31116704078292018</v>
      </c>
      <c r="E491" s="7">
        <v>0.27122726393104774</v>
      </c>
      <c r="F491" s="7">
        <v>0.1740469746199641</v>
      </c>
      <c r="G491" s="7"/>
      <c r="H491" s="7"/>
    </row>
    <row r="492" spans="1:8">
      <c r="A492" s="2">
        <v>489</v>
      </c>
      <c r="B492" s="2">
        <v>1</v>
      </c>
      <c r="C492" s="2">
        <v>8</v>
      </c>
      <c r="D492" s="20">
        <v>0.217054584566578</v>
      </c>
      <c r="E492" s="7">
        <v>0.15611781093051341</v>
      </c>
      <c r="F492" s="7">
        <v>8.8895726884047177E-2</v>
      </c>
      <c r="G492" s="7"/>
      <c r="H492" s="7"/>
    </row>
    <row r="493" spans="1:8">
      <c r="A493" s="2">
        <v>490</v>
      </c>
      <c r="B493" s="2">
        <v>1</v>
      </c>
      <c r="C493" s="2">
        <v>9</v>
      </c>
      <c r="D493" s="20">
        <v>3.3702950521591633E-2</v>
      </c>
      <c r="E493" s="7">
        <v>0</v>
      </c>
      <c r="F493" s="7">
        <v>0</v>
      </c>
      <c r="G493" s="7"/>
      <c r="H493" s="7"/>
    </row>
    <row r="494" spans="1:8">
      <c r="A494" s="2">
        <v>491</v>
      </c>
      <c r="B494" s="2">
        <v>1</v>
      </c>
      <c r="C494" s="2">
        <v>10</v>
      </c>
      <c r="D494" s="20">
        <v>1.283298529848001E-2</v>
      </c>
      <c r="E494" s="7">
        <v>0</v>
      </c>
      <c r="F494" s="7">
        <v>0</v>
      </c>
      <c r="G494" s="7"/>
      <c r="H494" s="7"/>
    </row>
    <row r="495" spans="1:8">
      <c r="A495" s="2">
        <v>492</v>
      </c>
      <c r="B495" s="2">
        <v>1</v>
      </c>
      <c r="C495" s="2">
        <v>11</v>
      </c>
      <c r="D495" s="20">
        <v>1.002514168390015E-2</v>
      </c>
      <c r="E495" s="7">
        <v>0</v>
      </c>
      <c r="F495" s="7">
        <v>0</v>
      </c>
      <c r="G495" s="7"/>
      <c r="H495" s="7"/>
    </row>
    <row r="496" spans="1:8">
      <c r="A496" s="2">
        <v>493</v>
      </c>
      <c r="B496" s="2">
        <v>1</v>
      </c>
      <c r="C496" s="2">
        <v>12</v>
      </c>
      <c r="D496" s="20">
        <v>8.7182241522952408E-3</v>
      </c>
      <c r="E496" s="7">
        <v>0</v>
      </c>
      <c r="F496" s="7">
        <v>0</v>
      </c>
      <c r="G496" s="7"/>
      <c r="H496" s="7"/>
    </row>
    <row r="497" spans="1:8">
      <c r="A497" s="2">
        <v>494</v>
      </c>
      <c r="B497" s="2">
        <v>1</v>
      </c>
      <c r="C497" s="2">
        <v>13</v>
      </c>
      <c r="D497" s="20">
        <v>8.5737991525670649E-3</v>
      </c>
      <c r="E497" s="7">
        <v>0</v>
      </c>
      <c r="F497" s="7">
        <v>0</v>
      </c>
      <c r="G497" s="7"/>
      <c r="H497" s="7"/>
    </row>
    <row r="498" spans="1:8">
      <c r="A498" s="2">
        <v>495</v>
      </c>
      <c r="B498" s="2">
        <v>1</v>
      </c>
      <c r="C498" s="2">
        <v>14</v>
      </c>
      <c r="D498" s="20">
        <v>1.0475132814827546E-2</v>
      </c>
      <c r="E498" s="7">
        <v>0</v>
      </c>
      <c r="F498" s="7">
        <v>0</v>
      </c>
      <c r="G498" s="7"/>
      <c r="H498" s="7"/>
    </row>
    <row r="499" spans="1:8">
      <c r="A499" s="2">
        <v>496</v>
      </c>
      <c r="B499" s="2">
        <v>1</v>
      </c>
      <c r="C499" s="2">
        <v>15</v>
      </c>
      <c r="D499" s="20">
        <v>2.0525462905403649E-2</v>
      </c>
      <c r="E499" s="7">
        <v>0</v>
      </c>
      <c r="F499" s="7">
        <v>0</v>
      </c>
      <c r="G499" s="7"/>
      <c r="H499" s="7"/>
    </row>
    <row r="500" spans="1:8">
      <c r="A500" s="2">
        <v>497</v>
      </c>
      <c r="B500" s="2">
        <v>1</v>
      </c>
      <c r="C500" s="2">
        <v>16</v>
      </c>
      <c r="D500" s="20">
        <v>0.2151356691332719</v>
      </c>
      <c r="E500" s="7">
        <v>0.15914630305877236</v>
      </c>
      <c r="F500" s="7">
        <v>3.3967640952070818E-2</v>
      </c>
      <c r="G500" s="7"/>
      <c r="H500" s="7"/>
    </row>
    <row r="501" spans="1:8">
      <c r="A501" s="2">
        <v>498</v>
      </c>
      <c r="B501" s="2">
        <v>1</v>
      </c>
      <c r="C501" s="2">
        <v>17</v>
      </c>
      <c r="D501" s="20">
        <v>0.31726055091981031</v>
      </c>
      <c r="E501" s="7">
        <v>0.27073718423895815</v>
      </c>
      <c r="F501" s="7">
        <v>0.17442246783032272</v>
      </c>
      <c r="G501" s="7"/>
      <c r="H501" s="7"/>
    </row>
    <row r="502" spans="1:8">
      <c r="A502" s="2">
        <v>499</v>
      </c>
      <c r="B502" s="2">
        <v>1</v>
      </c>
      <c r="C502" s="2">
        <v>18</v>
      </c>
      <c r="D502" s="20">
        <v>0.31732137332660593</v>
      </c>
      <c r="E502" s="7">
        <v>0.27077089969616897</v>
      </c>
      <c r="F502" s="7">
        <v>0.17444960976955681</v>
      </c>
      <c r="G502" s="7"/>
      <c r="H502" s="7"/>
    </row>
    <row r="503" spans="1:8">
      <c r="A503" s="2">
        <v>500</v>
      </c>
      <c r="B503" s="2">
        <v>1</v>
      </c>
      <c r="C503" s="2">
        <v>19</v>
      </c>
      <c r="D503" s="20">
        <v>0.31732315246087689</v>
      </c>
      <c r="E503" s="7">
        <v>0.2707881464007621</v>
      </c>
      <c r="F503" s="7">
        <v>0.17450257438166214</v>
      </c>
      <c r="G503" s="7"/>
      <c r="H503" s="7"/>
    </row>
    <row r="504" spans="1:8">
      <c r="A504" s="2">
        <v>501</v>
      </c>
      <c r="B504" s="2">
        <v>1</v>
      </c>
      <c r="C504" s="2">
        <v>20</v>
      </c>
      <c r="D504" s="20">
        <v>0.31746638074123518</v>
      </c>
      <c r="E504" s="7">
        <v>0.27089091747440386</v>
      </c>
      <c r="F504" s="7">
        <v>0.17458838570299726</v>
      </c>
      <c r="G504" s="7"/>
      <c r="H504" s="7"/>
    </row>
    <row r="505" spans="1:8">
      <c r="A505" s="2">
        <v>502</v>
      </c>
      <c r="B505" s="2">
        <v>1</v>
      </c>
      <c r="C505" s="2">
        <v>21</v>
      </c>
      <c r="D505" s="20">
        <v>0.31744515767881892</v>
      </c>
      <c r="E505" s="7">
        <v>0.27086441000959949</v>
      </c>
      <c r="F505" s="7">
        <v>0.17456045716812818</v>
      </c>
      <c r="G505" s="7"/>
      <c r="H505" s="7"/>
    </row>
    <row r="506" spans="1:8">
      <c r="A506" s="2">
        <v>503</v>
      </c>
      <c r="B506" s="2">
        <v>1</v>
      </c>
      <c r="C506" s="2">
        <v>22</v>
      </c>
      <c r="D506" s="20">
        <v>0.31751519839245496</v>
      </c>
      <c r="E506" s="7">
        <v>0.27089165519085523</v>
      </c>
      <c r="F506" s="7">
        <v>0.1745148177447286</v>
      </c>
      <c r="G506" s="7"/>
      <c r="H506" s="7"/>
    </row>
    <row r="507" spans="1:8">
      <c r="A507" s="2">
        <v>504</v>
      </c>
      <c r="B507" s="2">
        <v>1</v>
      </c>
      <c r="C507" s="2">
        <v>23</v>
      </c>
      <c r="D507" s="20">
        <v>0.31754817507649941</v>
      </c>
      <c r="E507" s="7">
        <v>0.27093058879333159</v>
      </c>
      <c r="F507" s="7">
        <v>0.17454826320570097</v>
      </c>
      <c r="G507" s="7"/>
      <c r="H507" s="7"/>
    </row>
    <row r="508" spans="1:8">
      <c r="A508" s="2">
        <v>505</v>
      </c>
      <c r="B508" s="2">
        <v>1</v>
      </c>
      <c r="C508" s="2">
        <v>0</v>
      </c>
      <c r="D508" s="20">
        <v>0.28344976176265069</v>
      </c>
      <c r="E508" s="7">
        <v>0.25295203826750295</v>
      </c>
      <c r="F508" s="7">
        <v>0.17295204493364685</v>
      </c>
      <c r="G508" s="7"/>
      <c r="H508" s="7"/>
    </row>
    <row r="509" spans="1:8">
      <c r="A509" s="2">
        <v>506</v>
      </c>
      <c r="B509" s="2">
        <v>1</v>
      </c>
      <c r="C509" s="2">
        <v>1</v>
      </c>
      <c r="D509" s="20">
        <v>0.22939246924805906</v>
      </c>
      <c r="E509" s="7">
        <v>0.25300879721486047</v>
      </c>
      <c r="F509" s="7">
        <v>0.17209237349168194</v>
      </c>
      <c r="G509" s="7"/>
      <c r="H509" s="7"/>
    </row>
    <row r="510" spans="1:8">
      <c r="A510" s="2">
        <v>507</v>
      </c>
      <c r="B510" s="2">
        <v>1</v>
      </c>
      <c r="C510" s="2">
        <v>2</v>
      </c>
      <c r="D510" s="20">
        <v>0.22691709762441428</v>
      </c>
      <c r="E510" s="7">
        <v>0.25305092546489594</v>
      </c>
      <c r="F510" s="7">
        <v>0.17214963412128262</v>
      </c>
      <c r="G510" s="7"/>
      <c r="H510" s="7"/>
    </row>
    <row r="511" spans="1:8">
      <c r="A511" s="2">
        <v>508</v>
      </c>
      <c r="B511" s="2">
        <v>1</v>
      </c>
      <c r="C511" s="2">
        <v>3</v>
      </c>
      <c r="D511" s="20">
        <v>0.22907440978039495</v>
      </c>
      <c r="E511" s="7">
        <v>0.25315817633817594</v>
      </c>
      <c r="F511" s="7">
        <v>0.17225669787877895</v>
      </c>
      <c r="G511" s="7"/>
      <c r="H511" s="7"/>
    </row>
    <row r="512" spans="1:8">
      <c r="A512" s="2">
        <v>509</v>
      </c>
      <c r="B512" s="2">
        <v>1</v>
      </c>
      <c r="C512" s="2">
        <v>4</v>
      </c>
      <c r="D512" s="20">
        <v>0.2686668547222465</v>
      </c>
      <c r="E512" s="7">
        <v>0.25321235688606153</v>
      </c>
      <c r="F512" s="7">
        <v>0.17232304185343661</v>
      </c>
      <c r="G512" s="7"/>
      <c r="H512" s="7"/>
    </row>
    <row r="513" spans="1:8">
      <c r="A513" s="2">
        <v>510</v>
      </c>
      <c r="B513" s="2">
        <v>1</v>
      </c>
      <c r="C513" s="2">
        <v>5</v>
      </c>
      <c r="D513" s="20">
        <v>0.28687895865536367</v>
      </c>
      <c r="E513" s="7">
        <v>0.25330874308224466</v>
      </c>
      <c r="F513" s="7">
        <v>0.17339572863560071</v>
      </c>
      <c r="G513" s="7"/>
      <c r="H513" s="7"/>
    </row>
    <row r="514" spans="1:8">
      <c r="A514" s="2">
        <v>511</v>
      </c>
      <c r="B514" s="2">
        <v>1</v>
      </c>
      <c r="C514" s="2">
        <v>6</v>
      </c>
      <c r="D514" s="20">
        <v>0.28684645041247375</v>
      </c>
      <c r="E514" s="7">
        <v>0.25329144810268817</v>
      </c>
      <c r="F514" s="7">
        <v>0.17344178374386596</v>
      </c>
      <c r="G514" s="7"/>
      <c r="H514" s="7"/>
    </row>
    <row r="515" spans="1:8">
      <c r="A515" s="2">
        <v>512</v>
      </c>
      <c r="B515" s="2">
        <v>1</v>
      </c>
      <c r="C515" s="2">
        <v>7</v>
      </c>
      <c r="D515" s="20">
        <v>0.28690497319347052</v>
      </c>
      <c r="E515" s="7">
        <v>0.25337772663864327</v>
      </c>
      <c r="F515" s="7">
        <v>0.17343787498761726</v>
      </c>
      <c r="G515" s="7"/>
      <c r="H515" s="7"/>
    </row>
    <row r="516" spans="1:8">
      <c r="A516" s="2">
        <v>513</v>
      </c>
      <c r="B516" s="2">
        <v>1</v>
      </c>
      <c r="C516" s="2">
        <v>8</v>
      </c>
      <c r="D516" s="20">
        <v>0.25059156263883764</v>
      </c>
      <c r="E516" s="7">
        <v>0.14760208261129856</v>
      </c>
      <c r="F516" s="7">
        <v>7.9432545873772201E-2</v>
      </c>
      <c r="G516" s="7"/>
      <c r="H516" s="7"/>
    </row>
    <row r="517" spans="1:8">
      <c r="A517" s="2">
        <v>514</v>
      </c>
      <c r="B517" s="2">
        <v>1</v>
      </c>
      <c r="C517" s="2">
        <v>9</v>
      </c>
      <c r="D517" s="20">
        <v>6.5778870653880909E-3</v>
      </c>
      <c r="E517" s="7">
        <v>0</v>
      </c>
      <c r="F517" s="7">
        <v>0</v>
      </c>
      <c r="G517" s="7"/>
      <c r="H517" s="7"/>
    </row>
    <row r="518" spans="1:8">
      <c r="A518" s="2">
        <v>515</v>
      </c>
      <c r="B518" s="2">
        <v>1</v>
      </c>
      <c r="C518" s="2">
        <v>10</v>
      </c>
      <c r="D518" s="20">
        <v>0</v>
      </c>
      <c r="E518" s="7">
        <v>0</v>
      </c>
      <c r="F518" s="7">
        <v>0</v>
      </c>
      <c r="G518" s="7"/>
      <c r="H518" s="7"/>
    </row>
    <row r="519" spans="1:8">
      <c r="A519" s="2">
        <v>516</v>
      </c>
      <c r="B519" s="2">
        <v>1</v>
      </c>
      <c r="C519" s="2">
        <v>11</v>
      </c>
      <c r="D519" s="20">
        <v>0</v>
      </c>
      <c r="E519" s="7">
        <v>0</v>
      </c>
      <c r="F519" s="7">
        <v>0</v>
      </c>
      <c r="G519" s="7"/>
      <c r="H519" s="7"/>
    </row>
    <row r="520" spans="1:8">
      <c r="A520" s="2">
        <v>517</v>
      </c>
      <c r="B520" s="2">
        <v>1</v>
      </c>
      <c r="C520" s="2">
        <v>12</v>
      </c>
      <c r="D520" s="20">
        <v>0</v>
      </c>
      <c r="E520" s="7">
        <v>0</v>
      </c>
      <c r="F520" s="7">
        <v>0</v>
      </c>
      <c r="G520" s="7"/>
      <c r="H520" s="7"/>
    </row>
    <row r="521" spans="1:8">
      <c r="A521" s="2">
        <v>518</v>
      </c>
      <c r="B521" s="2">
        <v>1</v>
      </c>
      <c r="C521" s="2">
        <v>13</v>
      </c>
      <c r="D521" s="20">
        <v>0</v>
      </c>
      <c r="E521" s="7">
        <v>0</v>
      </c>
      <c r="F521" s="7">
        <v>0</v>
      </c>
      <c r="G521" s="7"/>
      <c r="H521" s="7"/>
    </row>
    <row r="522" spans="1:8">
      <c r="A522" s="2">
        <v>519</v>
      </c>
      <c r="B522" s="2">
        <v>1</v>
      </c>
      <c r="C522" s="2">
        <v>14</v>
      </c>
      <c r="D522" s="20">
        <v>0</v>
      </c>
      <c r="E522" s="7">
        <v>0</v>
      </c>
      <c r="F522" s="7">
        <v>0</v>
      </c>
      <c r="G522" s="7"/>
      <c r="H522" s="7"/>
    </row>
    <row r="523" spans="1:8">
      <c r="A523" s="2">
        <v>520</v>
      </c>
      <c r="B523" s="2">
        <v>1</v>
      </c>
      <c r="C523" s="2">
        <v>15</v>
      </c>
      <c r="D523" s="20">
        <v>8.221605310329682E-4</v>
      </c>
      <c r="E523" s="7">
        <v>0</v>
      </c>
      <c r="F523" s="7">
        <v>0</v>
      </c>
      <c r="G523" s="7"/>
      <c r="H523" s="7"/>
    </row>
    <row r="524" spans="1:8">
      <c r="A524" s="2">
        <v>521</v>
      </c>
      <c r="B524" s="2">
        <v>1</v>
      </c>
      <c r="C524" s="2">
        <v>16</v>
      </c>
      <c r="D524" s="20">
        <v>0.25946727538476233</v>
      </c>
      <c r="E524" s="7">
        <v>0.18547722105298708</v>
      </c>
      <c r="F524" s="7">
        <v>8.6089348527498121E-3</v>
      </c>
      <c r="G524" s="7"/>
      <c r="H524" s="7"/>
    </row>
    <row r="525" spans="1:8">
      <c r="A525" s="2">
        <v>522</v>
      </c>
      <c r="B525" s="2">
        <v>1</v>
      </c>
      <c r="C525" s="2">
        <v>17</v>
      </c>
      <c r="D525" s="20">
        <v>0.29323133394624629</v>
      </c>
      <c r="E525" s="7">
        <v>0.25485280903639224</v>
      </c>
      <c r="F525" s="7">
        <v>0.17176933227654495</v>
      </c>
      <c r="G525" s="7"/>
      <c r="H525" s="7"/>
    </row>
    <row r="526" spans="1:8">
      <c r="A526" s="2">
        <v>523</v>
      </c>
      <c r="B526" s="2">
        <v>1</v>
      </c>
      <c r="C526" s="2">
        <v>18</v>
      </c>
      <c r="D526" s="20">
        <v>0.29316723642733428</v>
      </c>
      <c r="E526" s="7">
        <v>0.25481981878907356</v>
      </c>
      <c r="F526" s="7">
        <v>0.17178477112491614</v>
      </c>
      <c r="G526" s="7"/>
      <c r="H526" s="7"/>
    </row>
    <row r="527" spans="1:8">
      <c r="A527" s="2">
        <v>524</v>
      </c>
      <c r="B527" s="2">
        <v>1</v>
      </c>
      <c r="C527" s="2">
        <v>19</v>
      </c>
      <c r="D527" s="20">
        <v>0.29313694798010248</v>
      </c>
      <c r="E527" s="7">
        <v>0.25470950763670508</v>
      </c>
      <c r="F527" s="7">
        <v>0.17159719761476575</v>
      </c>
      <c r="G527" s="7"/>
      <c r="H527" s="7"/>
    </row>
    <row r="528" spans="1:8">
      <c r="A528" s="2">
        <v>525</v>
      </c>
      <c r="B528" s="2">
        <v>1</v>
      </c>
      <c r="C528" s="2">
        <v>20</v>
      </c>
      <c r="D528" s="20">
        <v>0.29321823030936794</v>
      </c>
      <c r="E528" s="7">
        <v>0.25478769408170798</v>
      </c>
      <c r="F528" s="7">
        <v>0.17179808774740515</v>
      </c>
      <c r="G528" s="7"/>
      <c r="H528" s="7"/>
    </row>
    <row r="529" spans="1:8">
      <c r="A529" s="2">
        <v>526</v>
      </c>
      <c r="B529" s="2">
        <v>1</v>
      </c>
      <c r="C529" s="2">
        <v>21</v>
      </c>
      <c r="D529" s="20">
        <v>0.29120257071299011</v>
      </c>
      <c r="E529" s="7">
        <v>0.25477631106520532</v>
      </c>
      <c r="F529" s="7">
        <v>0.17183120950396844</v>
      </c>
      <c r="G529" s="7"/>
      <c r="H529" s="7"/>
    </row>
    <row r="530" spans="1:8">
      <c r="A530" s="2">
        <v>527</v>
      </c>
      <c r="B530" s="2">
        <v>1</v>
      </c>
      <c r="C530" s="2">
        <v>22</v>
      </c>
      <c r="D530" s="20">
        <v>0.28624963038332629</v>
      </c>
      <c r="E530" s="7">
        <v>0.25471629184622285</v>
      </c>
      <c r="F530" s="7">
        <v>0.17185983451747408</v>
      </c>
      <c r="G530" s="7"/>
      <c r="H530" s="7"/>
    </row>
    <row r="531" spans="1:8">
      <c r="A531" s="2">
        <v>528</v>
      </c>
      <c r="B531" s="2">
        <v>1</v>
      </c>
      <c r="C531" s="2">
        <v>23</v>
      </c>
      <c r="D531" s="20">
        <v>0.28645387955496604</v>
      </c>
      <c r="E531" s="7">
        <v>0.2548634162803543</v>
      </c>
      <c r="F531" s="7">
        <v>0.17204475833329574</v>
      </c>
      <c r="G531" s="7"/>
      <c r="H531" s="7"/>
    </row>
    <row r="532" spans="1:8">
      <c r="A532" s="2">
        <v>529</v>
      </c>
      <c r="B532" s="2">
        <v>1</v>
      </c>
      <c r="C532" s="2">
        <v>0</v>
      </c>
      <c r="D532" s="20">
        <v>0.27803508964412804</v>
      </c>
      <c r="E532" s="7">
        <v>0.26899828987961016</v>
      </c>
      <c r="F532" s="7">
        <v>0.18939338707632647</v>
      </c>
      <c r="G532" s="7"/>
      <c r="H532" s="7"/>
    </row>
    <row r="533" spans="1:8">
      <c r="A533" s="2">
        <v>530</v>
      </c>
      <c r="B533" s="2">
        <v>1</v>
      </c>
      <c r="C533" s="2">
        <v>1</v>
      </c>
      <c r="D533" s="20">
        <v>0.27807863546723494</v>
      </c>
      <c r="E533" s="7">
        <v>0.26903416931826268</v>
      </c>
      <c r="F533" s="7">
        <v>0.18930009425641645</v>
      </c>
      <c r="G533" s="7"/>
      <c r="H533" s="7"/>
    </row>
    <row r="534" spans="1:8">
      <c r="A534" s="2">
        <v>531</v>
      </c>
      <c r="B534" s="2">
        <v>1</v>
      </c>
      <c r="C534" s="2">
        <v>2</v>
      </c>
      <c r="D534" s="20">
        <v>0.27818723883715513</v>
      </c>
      <c r="E534" s="7">
        <v>0.26910920932350441</v>
      </c>
      <c r="F534" s="7">
        <v>0.18854056294616045</v>
      </c>
      <c r="G534" s="7"/>
      <c r="H534" s="7"/>
    </row>
    <row r="535" spans="1:8">
      <c r="A535" s="2">
        <v>532</v>
      </c>
      <c r="B535" s="2">
        <v>1</v>
      </c>
      <c r="C535" s="2">
        <v>3</v>
      </c>
      <c r="D535" s="20">
        <v>0.2782945872643226</v>
      </c>
      <c r="E535" s="7">
        <v>0.26921591267214401</v>
      </c>
      <c r="F535" s="7">
        <v>0.18959428205788167</v>
      </c>
      <c r="G535" s="7"/>
      <c r="H535" s="7"/>
    </row>
    <row r="536" spans="1:8">
      <c r="A536" s="2">
        <v>533</v>
      </c>
      <c r="B536" s="2">
        <v>1</v>
      </c>
      <c r="C536" s="2">
        <v>4</v>
      </c>
      <c r="D536" s="20">
        <v>0.27835513058492461</v>
      </c>
      <c r="E536" s="7">
        <v>0.26928441549723592</v>
      </c>
      <c r="F536" s="7">
        <v>0.19175836415237968</v>
      </c>
      <c r="G536" s="7"/>
      <c r="H536" s="7"/>
    </row>
    <row r="537" spans="1:8">
      <c r="A537" s="2">
        <v>534</v>
      </c>
      <c r="B537" s="2">
        <v>1</v>
      </c>
      <c r="C537" s="2">
        <v>5</v>
      </c>
      <c r="D537" s="20">
        <v>0.27842695302229392</v>
      </c>
      <c r="E537" s="7">
        <v>0.26935159157956223</v>
      </c>
      <c r="F537" s="7">
        <v>0.19179085828924827</v>
      </c>
      <c r="G537" s="7"/>
      <c r="H537" s="7"/>
    </row>
    <row r="538" spans="1:8">
      <c r="A538" s="2">
        <v>535</v>
      </c>
      <c r="B538" s="2">
        <v>1</v>
      </c>
      <c r="C538" s="2">
        <v>6</v>
      </c>
      <c r="D538" s="20">
        <v>0.2790514434242044</v>
      </c>
      <c r="E538" s="7">
        <v>0.26931415736908765</v>
      </c>
      <c r="F538" s="7">
        <v>0.19230711089644884</v>
      </c>
      <c r="G538" s="7"/>
      <c r="H538" s="7"/>
    </row>
    <row r="539" spans="1:8">
      <c r="A539" s="2">
        <v>536</v>
      </c>
      <c r="B539" s="2">
        <v>1</v>
      </c>
      <c r="C539" s="2">
        <v>7</v>
      </c>
      <c r="D539" s="20">
        <v>0.27904577670447955</v>
      </c>
      <c r="E539" s="7">
        <v>0.2693375947481656</v>
      </c>
      <c r="F539" s="7">
        <v>0.19189310474660987</v>
      </c>
      <c r="G539" s="7"/>
      <c r="H539" s="7"/>
    </row>
    <row r="540" spans="1:8">
      <c r="A540" s="2">
        <v>537</v>
      </c>
      <c r="B540" s="2">
        <v>1</v>
      </c>
      <c r="C540" s="2">
        <v>8</v>
      </c>
      <c r="D540" s="20">
        <v>0.21560386769508957</v>
      </c>
      <c r="E540" s="7">
        <v>0.16253497833882341</v>
      </c>
      <c r="F540" s="7">
        <v>0.10609138578928326</v>
      </c>
      <c r="G540" s="7"/>
      <c r="H540" s="7"/>
    </row>
    <row r="541" spans="1:8">
      <c r="A541" s="2">
        <v>538</v>
      </c>
      <c r="B541" s="2">
        <v>1</v>
      </c>
      <c r="C541" s="2">
        <v>9</v>
      </c>
      <c r="D541" s="20">
        <v>6.0415619642440056E-2</v>
      </c>
      <c r="E541" s="7">
        <v>0</v>
      </c>
      <c r="F541" s="7">
        <v>0.10137427268310763</v>
      </c>
      <c r="G541" s="7"/>
      <c r="H541" s="7"/>
    </row>
    <row r="542" spans="1:8">
      <c r="A542" s="2">
        <v>539</v>
      </c>
      <c r="B542" s="2">
        <v>1</v>
      </c>
      <c r="C542" s="2">
        <v>10</v>
      </c>
      <c r="D542" s="20">
        <v>0</v>
      </c>
      <c r="E542" s="7">
        <v>0</v>
      </c>
      <c r="F542" s="7">
        <v>0.10143479662689206</v>
      </c>
      <c r="G542" s="7"/>
      <c r="H542" s="7"/>
    </row>
    <row r="543" spans="1:8">
      <c r="A543" s="2">
        <v>540</v>
      </c>
      <c r="B543" s="2">
        <v>1</v>
      </c>
      <c r="C543" s="2">
        <v>11</v>
      </c>
      <c r="D543" s="20">
        <v>0</v>
      </c>
      <c r="E543" s="7">
        <v>0</v>
      </c>
      <c r="F543" s="7">
        <v>0.10141990800444256</v>
      </c>
      <c r="G543" s="7"/>
      <c r="H543" s="7"/>
    </row>
    <row r="544" spans="1:8">
      <c r="A544" s="2">
        <v>541</v>
      </c>
      <c r="B544" s="2">
        <v>1</v>
      </c>
      <c r="C544" s="2">
        <v>12</v>
      </c>
      <c r="D544" s="20">
        <v>0</v>
      </c>
      <c r="E544" s="7">
        <v>0</v>
      </c>
      <c r="F544" s="7">
        <v>0.10060905964229058</v>
      </c>
      <c r="G544" s="7"/>
      <c r="H544" s="7"/>
    </row>
    <row r="545" spans="1:8">
      <c r="A545" s="2">
        <v>542</v>
      </c>
      <c r="B545" s="2">
        <v>1</v>
      </c>
      <c r="C545" s="2">
        <v>13</v>
      </c>
      <c r="D545" s="20">
        <v>0</v>
      </c>
      <c r="E545" s="7">
        <v>0</v>
      </c>
      <c r="F545" s="7">
        <v>0.10119057693199762</v>
      </c>
      <c r="G545" s="7"/>
      <c r="H545" s="7"/>
    </row>
    <row r="546" spans="1:8">
      <c r="A546" s="2">
        <v>543</v>
      </c>
      <c r="B546" s="2">
        <v>1</v>
      </c>
      <c r="C546" s="2">
        <v>14</v>
      </c>
      <c r="D546" s="20">
        <v>0</v>
      </c>
      <c r="E546" s="7">
        <v>0</v>
      </c>
      <c r="F546" s="7">
        <v>0.10111876705133821</v>
      </c>
      <c r="G546" s="7"/>
      <c r="H546" s="7"/>
    </row>
    <row r="547" spans="1:8">
      <c r="A547" s="2">
        <v>544</v>
      </c>
      <c r="B547" s="2">
        <v>1</v>
      </c>
      <c r="C547" s="2">
        <v>15</v>
      </c>
      <c r="D547" s="20">
        <v>2.2853092824566566E-2</v>
      </c>
      <c r="E547" s="7">
        <v>0</v>
      </c>
      <c r="F547" s="7">
        <v>0.10095129131013918</v>
      </c>
      <c r="G547" s="7"/>
      <c r="H547" s="7"/>
    </row>
    <row r="548" spans="1:8">
      <c r="A548" s="2">
        <v>545</v>
      </c>
      <c r="B548" s="2">
        <v>1</v>
      </c>
      <c r="C548" s="2">
        <v>16</v>
      </c>
      <c r="D548" s="20">
        <v>0.24075266479628771</v>
      </c>
      <c r="E548" s="7">
        <v>0.20316907474039383</v>
      </c>
      <c r="F548" s="7">
        <v>0.10588777287255571</v>
      </c>
      <c r="G548" s="7"/>
      <c r="H548" s="7"/>
    </row>
    <row r="549" spans="1:8">
      <c r="A549" s="2">
        <v>546</v>
      </c>
      <c r="B549" s="2">
        <v>1</v>
      </c>
      <c r="C549" s="2">
        <v>17</v>
      </c>
      <c r="D549" s="20">
        <v>0.28856135030199853</v>
      </c>
      <c r="E549" s="7">
        <v>0.2689085028710298</v>
      </c>
      <c r="F549" s="7">
        <v>0.19476937645832415</v>
      </c>
      <c r="G549" s="7"/>
      <c r="H549" s="7"/>
    </row>
    <row r="550" spans="1:8">
      <c r="A550" s="2">
        <v>547</v>
      </c>
      <c r="B550" s="2">
        <v>1</v>
      </c>
      <c r="C550" s="2">
        <v>18</v>
      </c>
      <c r="D550" s="20">
        <v>0.28855461156911622</v>
      </c>
      <c r="E550" s="7">
        <v>0.26886715548901985</v>
      </c>
      <c r="F550" s="7">
        <v>0.19474144251702008</v>
      </c>
      <c r="G550" s="7"/>
      <c r="H550" s="7"/>
    </row>
    <row r="551" spans="1:8">
      <c r="A551" s="2">
        <v>548</v>
      </c>
      <c r="B551" s="2">
        <v>1</v>
      </c>
      <c r="C551" s="2">
        <v>19</v>
      </c>
      <c r="D551" s="20">
        <v>0.28847566488750725</v>
      </c>
      <c r="E551" s="7">
        <v>0.26884331046488164</v>
      </c>
      <c r="F551" s="7">
        <v>0.19477137390561372</v>
      </c>
      <c r="G551" s="7"/>
      <c r="H551" s="7"/>
    </row>
    <row r="552" spans="1:8">
      <c r="A552" s="2">
        <v>549</v>
      </c>
      <c r="B552" s="2">
        <v>1</v>
      </c>
      <c r="C552" s="2">
        <v>20</v>
      </c>
      <c r="D552" s="20">
        <v>0.28735944800306884</v>
      </c>
      <c r="E552" s="7">
        <v>0.2688537166301147</v>
      </c>
      <c r="F552" s="7">
        <v>0.19428414975511524</v>
      </c>
      <c r="G552" s="7"/>
      <c r="H552" s="7"/>
    </row>
    <row r="553" spans="1:8">
      <c r="A553" s="2">
        <v>550</v>
      </c>
      <c r="B553" s="2">
        <v>1</v>
      </c>
      <c r="C553" s="2">
        <v>21</v>
      </c>
      <c r="D553" s="20">
        <v>0.2873598993519289</v>
      </c>
      <c r="E553" s="7">
        <v>0.26883544766921907</v>
      </c>
      <c r="F553" s="7">
        <v>0.19428508797625205</v>
      </c>
      <c r="G553" s="7"/>
      <c r="H553" s="7"/>
    </row>
    <row r="554" spans="1:8">
      <c r="A554" s="2">
        <v>551</v>
      </c>
      <c r="B554" s="2">
        <v>1</v>
      </c>
      <c r="C554" s="2">
        <v>22</v>
      </c>
      <c r="D554" s="20">
        <v>0.28531281631535577</v>
      </c>
      <c r="E554" s="7">
        <v>0.26885504962070406</v>
      </c>
      <c r="F554" s="7">
        <v>0.19430910602425969</v>
      </c>
      <c r="G554" s="7"/>
      <c r="H554" s="7"/>
    </row>
    <row r="555" spans="1:8">
      <c r="A555" s="2">
        <v>552</v>
      </c>
      <c r="B555" s="2">
        <v>1</v>
      </c>
      <c r="C555" s="2">
        <v>23</v>
      </c>
      <c r="D555" s="20">
        <v>0.28166041875971193</v>
      </c>
      <c r="E555" s="7">
        <v>0.2688791808984255</v>
      </c>
      <c r="F555" s="7">
        <v>0.19401588926830091</v>
      </c>
      <c r="G555" s="7"/>
      <c r="H555" s="7"/>
    </row>
    <row r="556" spans="1:8">
      <c r="A556" s="2">
        <v>553</v>
      </c>
      <c r="B556" s="2">
        <v>1</v>
      </c>
      <c r="C556" s="2">
        <v>0</v>
      </c>
      <c r="D556" s="20">
        <v>0.24652043259441034</v>
      </c>
      <c r="E556" s="7">
        <v>0.2385142509635767</v>
      </c>
      <c r="F556" s="7">
        <v>0.17297649842365181</v>
      </c>
      <c r="G556" s="7"/>
      <c r="H556" s="7"/>
    </row>
    <row r="557" spans="1:8">
      <c r="A557" s="2">
        <v>554</v>
      </c>
      <c r="B557" s="2">
        <v>1</v>
      </c>
      <c r="C557" s="2">
        <v>1</v>
      </c>
      <c r="D557" s="20">
        <v>0.24654360376021855</v>
      </c>
      <c r="E557" s="7">
        <v>0.23521825231197274</v>
      </c>
      <c r="F557" s="7">
        <v>0.17302039847687922</v>
      </c>
      <c r="G557" s="7"/>
      <c r="H557" s="7"/>
    </row>
    <row r="558" spans="1:8">
      <c r="A558" s="2">
        <v>555</v>
      </c>
      <c r="B558" s="2">
        <v>1</v>
      </c>
      <c r="C558" s="2">
        <v>2</v>
      </c>
      <c r="D558" s="20">
        <v>0.24663842367453792</v>
      </c>
      <c r="E558" s="7">
        <v>0.2176182915306375</v>
      </c>
      <c r="F558" s="7">
        <v>0.17309715887257582</v>
      </c>
      <c r="G558" s="7"/>
      <c r="H558" s="7"/>
    </row>
    <row r="559" spans="1:8">
      <c r="A559" s="2">
        <v>556</v>
      </c>
      <c r="B559" s="2">
        <v>1</v>
      </c>
      <c r="C559" s="2">
        <v>3</v>
      </c>
      <c r="D559" s="20">
        <v>0.23760222981588658</v>
      </c>
      <c r="E559" s="7">
        <v>0.21348965117500104</v>
      </c>
      <c r="F559" s="7">
        <v>0.17316745854789201</v>
      </c>
      <c r="G559" s="7"/>
      <c r="H559" s="7"/>
    </row>
    <row r="560" spans="1:8">
      <c r="A560" s="2">
        <v>557</v>
      </c>
      <c r="B560" s="2">
        <v>1</v>
      </c>
      <c r="C560" s="2">
        <v>4</v>
      </c>
      <c r="D560" s="20">
        <v>0.24677807994952228</v>
      </c>
      <c r="E560" s="7">
        <v>0.21781245894757434</v>
      </c>
      <c r="F560" s="7">
        <v>0.17329670860619578</v>
      </c>
      <c r="G560" s="7"/>
      <c r="H560" s="7"/>
    </row>
    <row r="561" spans="1:8">
      <c r="A561" s="2">
        <v>558</v>
      </c>
      <c r="B561" s="2">
        <v>1</v>
      </c>
      <c r="C561" s="2">
        <v>5</v>
      </c>
      <c r="D561" s="20">
        <v>0.24686991314177326</v>
      </c>
      <c r="E561" s="7">
        <v>0.23559011030307606</v>
      </c>
      <c r="F561" s="7">
        <v>0.17537634472937699</v>
      </c>
      <c r="G561" s="7"/>
      <c r="H561" s="7"/>
    </row>
    <row r="562" spans="1:8">
      <c r="A562" s="2">
        <v>559</v>
      </c>
      <c r="B562" s="2">
        <v>1</v>
      </c>
      <c r="C562" s="2">
        <v>6</v>
      </c>
      <c r="D562" s="20">
        <v>0.27428913049691928</v>
      </c>
      <c r="E562" s="7">
        <v>0.23906035408989393</v>
      </c>
      <c r="F562" s="7">
        <v>0.17541454173934798</v>
      </c>
      <c r="G562" s="7"/>
      <c r="H562" s="7"/>
    </row>
    <row r="563" spans="1:8">
      <c r="A563" s="2">
        <v>560</v>
      </c>
      <c r="B563" s="2">
        <v>1</v>
      </c>
      <c r="C563" s="2">
        <v>7</v>
      </c>
      <c r="D563" s="20">
        <v>0.26778257987293896</v>
      </c>
      <c r="E563" s="7">
        <v>0.2392040208432257</v>
      </c>
      <c r="F563" s="7">
        <v>0.17395460795513787</v>
      </c>
      <c r="G563" s="7"/>
      <c r="H563" s="7"/>
    </row>
    <row r="564" spans="1:8">
      <c r="A564" s="2">
        <v>561</v>
      </c>
      <c r="B564" s="2">
        <v>1</v>
      </c>
      <c r="C564" s="2">
        <v>8</v>
      </c>
      <c r="D564" s="20">
        <v>0.22684232209152272</v>
      </c>
      <c r="E564" s="7">
        <v>0.18350815383240418</v>
      </c>
      <c r="F564" s="7">
        <v>0.15278067007090113</v>
      </c>
      <c r="G564" s="7"/>
      <c r="H564" s="7"/>
    </row>
    <row r="565" spans="1:8">
      <c r="A565" s="2">
        <v>562</v>
      </c>
      <c r="B565" s="2">
        <v>1</v>
      </c>
      <c r="C565" s="2">
        <v>9</v>
      </c>
      <c r="D565" s="20">
        <v>0.18810063255880619</v>
      </c>
      <c r="E565" s="7">
        <v>0.18071956753266946</v>
      </c>
      <c r="F565" s="7">
        <v>9.5882941802414676E-2</v>
      </c>
      <c r="G565" s="7"/>
      <c r="H565" s="7"/>
    </row>
    <row r="566" spans="1:8">
      <c r="A566" s="2">
        <v>563</v>
      </c>
      <c r="B566" s="2">
        <v>1</v>
      </c>
      <c r="C566" s="2">
        <v>10</v>
      </c>
      <c r="D566" s="20">
        <v>0.14792818434076779</v>
      </c>
      <c r="E566" s="7">
        <v>0.16312850862724568</v>
      </c>
      <c r="F566" s="7">
        <v>9.5915983682090297E-2</v>
      </c>
      <c r="G566" s="7"/>
      <c r="H566" s="7"/>
    </row>
    <row r="567" spans="1:8">
      <c r="A567" s="2">
        <v>564</v>
      </c>
      <c r="B567" s="2">
        <v>1</v>
      </c>
      <c r="C567" s="2">
        <v>11</v>
      </c>
      <c r="D567" s="20">
        <v>0.14634295966243538</v>
      </c>
      <c r="E567" s="7">
        <v>0.16279608707367368</v>
      </c>
      <c r="F567" s="7">
        <v>9.5865250061408683E-2</v>
      </c>
      <c r="G567" s="7"/>
      <c r="H567" s="7"/>
    </row>
    <row r="568" spans="1:8">
      <c r="A568" s="2">
        <v>565</v>
      </c>
      <c r="B568" s="2">
        <v>1</v>
      </c>
      <c r="C568" s="2">
        <v>12</v>
      </c>
      <c r="D568" s="20">
        <v>0.14778738804823621</v>
      </c>
      <c r="E568" s="7">
        <v>0.16280603447055472</v>
      </c>
      <c r="F568" s="7">
        <v>9.5833124854906165E-2</v>
      </c>
      <c r="G568" s="7"/>
      <c r="H568" s="7"/>
    </row>
    <row r="569" spans="1:8">
      <c r="A569" s="2">
        <v>566</v>
      </c>
      <c r="B569" s="2">
        <v>1</v>
      </c>
      <c r="C569" s="2">
        <v>13</v>
      </c>
      <c r="D569" s="20">
        <v>0.18976186561951211</v>
      </c>
      <c r="E569" s="7">
        <v>0.16836657389770127</v>
      </c>
      <c r="F569" s="7">
        <v>9.5484915421647013E-2</v>
      </c>
      <c r="G569" s="7"/>
      <c r="H569" s="7"/>
    </row>
    <row r="570" spans="1:8">
      <c r="A570" s="2">
        <v>567</v>
      </c>
      <c r="B570" s="2">
        <v>1</v>
      </c>
      <c r="C570" s="2">
        <v>14</v>
      </c>
      <c r="D570" s="20">
        <v>0.19110746486229835</v>
      </c>
      <c r="E570" s="7">
        <v>0.16294840423230211</v>
      </c>
      <c r="F570" s="7">
        <v>9.559498412734313E-2</v>
      </c>
      <c r="G570" s="7"/>
      <c r="H570" s="7"/>
    </row>
    <row r="571" spans="1:8">
      <c r="A571" s="2">
        <v>568</v>
      </c>
      <c r="B571" s="2">
        <v>1</v>
      </c>
      <c r="C571" s="2">
        <v>15</v>
      </c>
      <c r="D571" s="20">
        <v>0.25130958082067911</v>
      </c>
      <c r="E571" s="7">
        <v>0.19198851330774191</v>
      </c>
      <c r="F571" s="7">
        <v>9.9684422620067367E-2</v>
      </c>
      <c r="G571" s="7"/>
      <c r="H571" s="7"/>
    </row>
    <row r="572" spans="1:8">
      <c r="A572" s="2">
        <v>569</v>
      </c>
      <c r="B572" s="2">
        <v>1</v>
      </c>
      <c r="C572" s="2">
        <v>16</v>
      </c>
      <c r="D572" s="20">
        <v>0.2692058087696681</v>
      </c>
      <c r="E572" s="7">
        <v>0.22759438099934912</v>
      </c>
      <c r="F572" s="7">
        <v>0.17035308487178133</v>
      </c>
      <c r="G572" s="7"/>
      <c r="H572" s="7"/>
    </row>
    <row r="573" spans="1:8">
      <c r="A573" s="2">
        <v>570</v>
      </c>
      <c r="B573" s="2">
        <v>1</v>
      </c>
      <c r="C573" s="2">
        <v>17</v>
      </c>
      <c r="D573" s="20">
        <v>0.29434804229476236</v>
      </c>
      <c r="E573" s="7">
        <v>0.23863347469484084</v>
      </c>
      <c r="F573" s="7">
        <v>0.17617427203018352</v>
      </c>
      <c r="G573" s="7"/>
      <c r="H573" s="7"/>
    </row>
    <row r="574" spans="1:8">
      <c r="A574" s="2">
        <v>571</v>
      </c>
      <c r="B574" s="2">
        <v>1</v>
      </c>
      <c r="C574" s="2">
        <v>18</v>
      </c>
      <c r="D574" s="20">
        <v>0.2943586692727187</v>
      </c>
      <c r="E574" s="7">
        <v>0.23860209872829727</v>
      </c>
      <c r="F574" s="7">
        <v>0.17613696941334331</v>
      </c>
      <c r="G574" s="7"/>
      <c r="H574" s="7"/>
    </row>
    <row r="575" spans="1:8">
      <c r="A575" s="2">
        <v>572</v>
      </c>
      <c r="B575" s="2">
        <v>1</v>
      </c>
      <c r="C575" s="2">
        <v>19</v>
      </c>
      <c r="D575" s="20">
        <v>0.29424611122777283</v>
      </c>
      <c r="E575" s="7">
        <v>0.23852633252227934</v>
      </c>
      <c r="F575" s="7">
        <v>0.17608089696249726</v>
      </c>
      <c r="G575" s="7"/>
      <c r="H575" s="7"/>
    </row>
    <row r="576" spans="1:8">
      <c r="A576" s="2">
        <v>573</v>
      </c>
      <c r="B576" s="2">
        <v>1</v>
      </c>
      <c r="C576" s="2">
        <v>20</v>
      </c>
      <c r="D576" s="20">
        <v>0.29421703844046704</v>
      </c>
      <c r="E576" s="7">
        <v>0.23853285280262965</v>
      </c>
      <c r="F576" s="7">
        <v>0.17608218725082986</v>
      </c>
      <c r="G576" s="7"/>
      <c r="H576" s="7"/>
    </row>
    <row r="577" spans="1:8">
      <c r="A577" s="2">
        <v>574</v>
      </c>
      <c r="B577" s="2">
        <v>1</v>
      </c>
      <c r="C577" s="2">
        <v>21</v>
      </c>
      <c r="D577" s="20">
        <v>0.29417076238316858</v>
      </c>
      <c r="E577" s="7">
        <v>0.23851502753859932</v>
      </c>
      <c r="F577" s="7">
        <v>0.17602431930010323</v>
      </c>
      <c r="G577" s="7"/>
      <c r="H577" s="7"/>
    </row>
    <row r="578" spans="1:8">
      <c r="A578" s="2">
        <v>575</v>
      </c>
      <c r="B578" s="2">
        <v>1</v>
      </c>
      <c r="C578" s="2">
        <v>22</v>
      </c>
      <c r="D578" s="20">
        <v>0.2942887314399249</v>
      </c>
      <c r="E578" s="7">
        <v>0.23858262674731659</v>
      </c>
      <c r="F578" s="7">
        <v>0.17596913154738683</v>
      </c>
      <c r="G578" s="7"/>
      <c r="H578" s="7"/>
    </row>
    <row r="579" spans="1:8">
      <c r="A579" s="2">
        <v>576</v>
      </c>
      <c r="B579" s="2">
        <v>1</v>
      </c>
      <c r="C579" s="2">
        <v>23</v>
      </c>
      <c r="D579" s="20">
        <v>0.26160483068997081</v>
      </c>
      <c r="E579" s="7">
        <v>0.23861984973964645</v>
      </c>
      <c r="F579" s="7">
        <v>0.17373023743461755</v>
      </c>
      <c r="G579" s="7"/>
      <c r="H579" s="7"/>
    </row>
    <row r="580" spans="1:8">
      <c r="A580" s="2">
        <v>577</v>
      </c>
      <c r="B580" s="2">
        <v>1</v>
      </c>
      <c r="C580" s="2">
        <v>0</v>
      </c>
      <c r="D580" s="20">
        <v>0.25121030066933836</v>
      </c>
      <c r="E580" s="7">
        <v>0.20605306919864674</v>
      </c>
      <c r="F580" s="7">
        <v>0.16343331586500598</v>
      </c>
      <c r="G580" s="7"/>
      <c r="H580" s="7"/>
    </row>
    <row r="581" spans="1:8">
      <c r="A581" s="2">
        <v>578</v>
      </c>
      <c r="B581" s="2">
        <v>1</v>
      </c>
      <c r="C581" s="2">
        <v>1</v>
      </c>
      <c r="D581" s="20">
        <v>0.23766161486259932</v>
      </c>
      <c r="E581" s="7">
        <v>0.18655588568118445</v>
      </c>
      <c r="F581" s="7">
        <v>0.15536101510032832</v>
      </c>
      <c r="G581" s="7"/>
      <c r="H581" s="7"/>
    </row>
    <row r="582" spans="1:8">
      <c r="A582" s="2">
        <v>579</v>
      </c>
      <c r="B582" s="2">
        <v>1</v>
      </c>
      <c r="C582" s="2">
        <v>2</v>
      </c>
      <c r="D582" s="20">
        <v>0.20250196752845584</v>
      </c>
      <c r="E582" s="7">
        <v>0.18145348038572406</v>
      </c>
      <c r="F582" s="7">
        <v>0.15304915414730391</v>
      </c>
      <c r="G582" s="7"/>
      <c r="H582" s="7"/>
    </row>
    <row r="583" spans="1:8">
      <c r="A583" s="2">
        <v>580</v>
      </c>
      <c r="B583" s="2">
        <v>1</v>
      </c>
      <c r="C583" s="2">
        <v>3</v>
      </c>
      <c r="D583" s="20">
        <v>0.20244061196707092</v>
      </c>
      <c r="E583" s="7">
        <v>0.18186061755724647</v>
      </c>
      <c r="F583" s="7">
        <v>0.15069487453206259</v>
      </c>
      <c r="G583" s="7"/>
      <c r="H583" s="7"/>
    </row>
    <row r="584" spans="1:8">
      <c r="A584" s="2">
        <v>581</v>
      </c>
      <c r="B584" s="2">
        <v>1</v>
      </c>
      <c r="C584" s="2">
        <v>4</v>
      </c>
      <c r="D584" s="20">
        <v>0.20727490833802781</v>
      </c>
      <c r="E584" s="7">
        <v>0.19486361953598855</v>
      </c>
      <c r="F584" s="7">
        <v>0.14913476126730418</v>
      </c>
      <c r="G584" s="7"/>
      <c r="H584" s="7"/>
    </row>
    <row r="585" spans="1:8">
      <c r="A585" s="2">
        <v>582</v>
      </c>
      <c r="B585" s="2">
        <v>1</v>
      </c>
      <c r="C585" s="2">
        <v>5</v>
      </c>
      <c r="D585" s="20">
        <v>0.21593380055090006</v>
      </c>
      <c r="E585" s="7">
        <v>0.19992914007664225</v>
      </c>
      <c r="F585" s="7">
        <v>0.14927161327914695</v>
      </c>
      <c r="G585" s="7"/>
      <c r="H585" s="7"/>
    </row>
    <row r="586" spans="1:8">
      <c r="A586" s="2">
        <v>583</v>
      </c>
      <c r="B586" s="2">
        <v>1</v>
      </c>
      <c r="C586" s="2">
        <v>6</v>
      </c>
      <c r="D586" s="20">
        <v>0.23590457553015562</v>
      </c>
      <c r="E586" s="7">
        <v>0.20691216905590873</v>
      </c>
      <c r="F586" s="7">
        <v>0.15493652674450789</v>
      </c>
      <c r="G586" s="7"/>
      <c r="H586" s="7"/>
    </row>
    <row r="587" spans="1:8">
      <c r="A587" s="2">
        <v>584</v>
      </c>
      <c r="B587" s="2">
        <v>1</v>
      </c>
      <c r="C587" s="2">
        <v>7</v>
      </c>
      <c r="D587" s="20">
        <v>0.22210286912079938</v>
      </c>
      <c r="E587" s="7">
        <v>0.19635074489147661</v>
      </c>
      <c r="F587" s="7">
        <v>0.13682611875955109</v>
      </c>
      <c r="G587" s="7"/>
      <c r="H587" s="7"/>
    </row>
    <row r="588" spans="1:8">
      <c r="A588" s="2">
        <v>585</v>
      </c>
      <c r="B588" s="2">
        <v>1</v>
      </c>
      <c r="C588" s="2">
        <v>8</v>
      </c>
      <c r="D588" s="20">
        <v>1.1937479381631731E-2</v>
      </c>
      <c r="E588" s="7">
        <v>0</v>
      </c>
      <c r="F588" s="7">
        <v>1.4160611205097323E-2</v>
      </c>
      <c r="G588" s="7"/>
      <c r="H588" s="7"/>
    </row>
    <row r="589" spans="1:8">
      <c r="A589" s="2">
        <v>586</v>
      </c>
      <c r="B589" s="2">
        <v>1</v>
      </c>
      <c r="C589" s="2">
        <v>9</v>
      </c>
      <c r="D589" s="20">
        <v>0</v>
      </c>
      <c r="E589" s="7">
        <v>0</v>
      </c>
      <c r="F589" s="7">
        <v>0</v>
      </c>
      <c r="G589" s="7"/>
      <c r="H589" s="7"/>
    </row>
    <row r="590" spans="1:8">
      <c r="A590" s="2">
        <v>587</v>
      </c>
      <c r="B590" s="2">
        <v>1</v>
      </c>
      <c r="C590" s="2">
        <v>10</v>
      </c>
      <c r="D590" s="20">
        <v>0</v>
      </c>
      <c r="E590" s="7">
        <v>0</v>
      </c>
      <c r="F590" s="7">
        <v>0</v>
      </c>
      <c r="G590" s="7"/>
      <c r="H590" s="7"/>
    </row>
    <row r="591" spans="1:8">
      <c r="A591" s="2">
        <v>588</v>
      </c>
      <c r="B591" s="2">
        <v>1</v>
      </c>
      <c r="C591" s="2">
        <v>11</v>
      </c>
      <c r="D591" s="20">
        <v>0</v>
      </c>
      <c r="E591" s="7">
        <v>0</v>
      </c>
      <c r="F591" s="7">
        <v>0</v>
      </c>
      <c r="G591" s="7"/>
      <c r="H591" s="7"/>
    </row>
    <row r="592" spans="1:8">
      <c r="A592" s="2">
        <v>589</v>
      </c>
      <c r="B592" s="2">
        <v>1</v>
      </c>
      <c r="C592" s="2">
        <v>12</v>
      </c>
      <c r="D592" s="20">
        <v>0</v>
      </c>
      <c r="E592" s="7">
        <v>0</v>
      </c>
      <c r="F592" s="7">
        <v>0</v>
      </c>
      <c r="G592" s="7"/>
      <c r="H592" s="7"/>
    </row>
    <row r="593" spans="1:8">
      <c r="A593" s="2">
        <v>590</v>
      </c>
      <c r="B593" s="2">
        <v>1</v>
      </c>
      <c r="C593" s="2">
        <v>13</v>
      </c>
      <c r="D593" s="20">
        <v>0</v>
      </c>
      <c r="E593" s="7">
        <v>0</v>
      </c>
      <c r="F593" s="7">
        <v>0</v>
      </c>
      <c r="G593" s="7"/>
      <c r="H593" s="7"/>
    </row>
    <row r="594" spans="1:8">
      <c r="A594" s="2">
        <v>591</v>
      </c>
      <c r="B594" s="2">
        <v>1</v>
      </c>
      <c r="C594" s="2">
        <v>14</v>
      </c>
      <c r="D594" s="20">
        <v>0</v>
      </c>
      <c r="E594" s="7">
        <v>0</v>
      </c>
      <c r="F594" s="7">
        <v>0</v>
      </c>
      <c r="G594" s="7"/>
      <c r="H594" s="7"/>
    </row>
    <row r="595" spans="1:8">
      <c r="A595" s="2">
        <v>592</v>
      </c>
      <c r="B595" s="2">
        <v>1</v>
      </c>
      <c r="C595" s="2">
        <v>15</v>
      </c>
      <c r="D595" s="20">
        <v>0</v>
      </c>
      <c r="E595" s="7">
        <v>0</v>
      </c>
      <c r="F595" s="7">
        <v>0</v>
      </c>
      <c r="G595" s="7"/>
      <c r="H595" s="7"/>
    </row>
    <row r="596" spans="1:8">
      <c r="A596" s="2">
        <v>593</v>
      </c>
      <c r="B596" s="2">
        <v>1</v>
      </c>
      <c r="C596" s="2">
        <v>16</v>
      </c>
      <c r="D596" s="20">
        <v>0.11851487521913907</v>
      </c>
      <c r="E596" s="7">
        <v>0</v>
      </c>
      <c r="F596" s="7">
        <v>7.4241809315031493E-2</v>
      </c>
      <c r="G596" s="7"/>
      <c r="H596" s="7"/>
    </row>
    <row r="597" spans="1:8">
      <c r="A597" s="2">
        <v>594</v>
      </c>
      <c r="B597" s="2">
        <v>1</v>
      </c>
      <c r="C597" s="2">
        <v>17</v>
      </c>
      <c r="D597" s="20">
        <v>0.2577749219444832</v>
      </c>
      <c r="E597" s="7">
        <v>0.20899667733267527</v>
      </c>
      <c r="F597" s="7">
        <v>0.16476270511929575</v>
      </c>
      <c r="G597" s="7"/>
      <c r="H597" s="7"/>
    </row>
    <row r="598" spans="1:8">
      <c r="A598" s="2">
        <v>595</v>
      </c>
      <c r="B598" s="2">
        <v>1</v>
      </c>
      <c r="C598" s="2">
        <v>18</v>
      </c>
      <c r="D598" s="20">
        <v>0.25786263597802067</v>
      </c>
      <c r="E598" s="7">
        <v>0.2089862871697111</v>
      </c>
      <c r="F598" s="7">
        <v>0.16471571980330971</v>
      </c>
      <c r="G598" s="7"/>
      <c r="H598" s="7"/>
    </row>
    <row r="599" spans="1:8">
      <c r="A599" s="2">
        <v>596</v>
      </c>
      <c r="B599" s="2">
        <v>1</v>
      </c>
      <c r="C599" s="2">
        <v>19</v>
      </c>
      <c r="D599" s="20">
        <v>0.25785496400412478</v>
      </c>
      <c r="E599" s="7">
        <v>0.20902555742852527</v>
      </c>
      <c r="F599" s="7">
        <v>0.1647149501928345</v>
      </c>
      <c r="G599" s="7"/>
      <c r="H599" s="7"/>
    </row>
    <row r="600" spans="1:8">
      <c r="A600" s="2">
        <v>597</v>
      </c>
      <c r="B600" s="2">
        <v>1</v>
      </c>
      <c r="C600" s="2">
        <v>20</v>
      </c>
      <c r="D600" s="20">
        <v>0.25783556323449996</v>
      </c>
      <c r="E600" s="7">
        <v>0.20914226340753167</v>
      </c>
      <c r="F600" s="7">
        <v>0.16483918698279373</v>
      </c>
      <c r="G600" s="7"/>
      <c r="H600" s="7"/>
    </row>
    <row r="601" spans="1:8">
      <c r="A601" s="2">
        <v>598</v>
      </c>
      <c r="B601" s="2">
        <v>1</v>
      </c>
      <c r="C601" s="2">
        <v>21</v>
      </c>
      <c r="D601" s="20">
        <v>0.25784358756231807</v>
      </c>
      <c r="E601" s="7">
        <v>0.20918679314828859</v>
      </c>
      <c r="F601" s="7">
        <v>0.16490576586747163</v>
      </c>
      <c r="G601" s="7"/>
      <c r="H601" s="7"/>
    </row>
    <row r="602" spans="1:8">
      <c r="A602" s="2">
        <v>599</v>
      </c>
      <c r="B602" s="2">
        <v>1</v>
      </c>
      <c r="C602" s="2">
        <v>22</v>
      </c>
      <c r="D602" s="20">
        <v>0.2569475603737707</v>
      </c>
      <c r="E602" s="7">
        <v>0.20884038506297556</v>
      </c>
      <c r="F602" s="7">
        <v>0.16442718006509119</v>
      </c>
      <c r="G602" s="7"/>
      <c r="H602" s="7"/>
    </row>
    <row r="603" spans="1:8">
      <c r="A603" s="2">
        <v>600</v>
      </c>
      <c r="B603" s="2">
        <v>1</v>
      </c>
      <c r="C603" s="2">
        <v>23</v>
      </c>
      <c r="D603" s="20">
        <v>0.2476087175398434</v>
      </c>
      <c r="E603" s="7">
        <v>0.20891057619371534</v>
      </c>
      <c r="F603" s="7">
        <v>0.16434513517405588</v>
      </c>
      <c r="G603" s="7"/>
      <c r="H603" s="7"/>
    </row>
    <row r="604" spans="1:8">
      <c r="A604" s="2">
        <v>601</v>
      </c>
      <c r="B604" s="2">
        <v>1</v>
      </c>
      <c r="C604" s="2">
        <v>0</v>
      </c>
      <c r="D604" s="20">
        <v>0.27744470177937375</v>
      </c>
      <c r="E604" s="7">
        <v>0.21843043371056187</v>
      </c>
      <c r="F604" s="7">
        <v>0.1869537902706499</v>
      </c>
      <c r="G604" s="7"/>
      <c r="H604" s="7"/>
    </row>
    <row r="605" spans="1:8">
      <c r="A605" s="2">
        <v>602</v>
      </c>
      <c r="B605" s="2">
        <v>1</v>
      </c>
      <c r="C605" s="2">
        <v>1</v>
      </c>
      <c r="D605" s="20">
        <v>0.27749457516783099</v>
      </c>
      <c r="E605" s="7">
        <v>0.2184784581681993</v>
      </c>
      <c r="F605" s="7">
        <v>0.1869690391342852</v>
      </c>
      <c r="G605" s="7"/>
      <c r="H605" s="7"/>
    </row>
    <row r="606" spans="1:8">
      <c r="A606" s="2">
        <v>603</v>
      </c>
      <c r="B606" s="2">
        <v>1</v>
      </c>
      <c r="C606" s="2">
        <v>2</v>
      </c>
      <c r="D606" s="20">
        <v>0.27754738203580609</v>
      </c>
      <c r="E606" s="7">
        <v>0.21854037583570837</v>
      </c>
      <c r="F606" s="7">
        <v>0.1873019066899316</v>
      </c>
      <c r="G606" s="7"/>
      <c r="H606" s="7"/>
    </row>
    <row r="607" spans="1:8">
      <c r="A607" s="2">
        <v>604</v>
      </c>
      <c r="B607" s="2">
        <v>1</v>
      </c>
      <c r="C607" s="2">
        <v>3</v>
      </c>
      <c r="D607" s="20">
        <v>0.27762976101278802</v>
      </c>
      <c r="E607" s="7">
        <v>0.21865012781501092</v>
      </c>
      <c r="F607" s="7">
        <v>0.18802423194643847</v>
      </c>
      <c r="G607" s="7"/>
      <c r="H607" s="7"/>
    </row>
    <row r="608" spans="1:8">
      <c r="A608" s="2">
        <v>605</v>
      </c>
      <c r="B608" s="2">
        <v>1</v>
      </c>
      <c r="C608" s="2">
        <v>4</v>
      </c>
      <c r="D608" s="20">
        <v>0.27765460071816267</v>
      </c>
      <c r="E608" s="7">
        <v>0.21871982899219089</v>
      </c>
      <c r="F608" s="7">
        <v>0.18870245540464756</v>
      </c>
      <c r="G608" s="7"/>
      <c r="H608" s="7"/>
    </row>
    <row r="609" spans="1:8">
      <c r="A609" s="2">
        <v>606</v>
      </c>
      <c r="B609" s="2">
        <v>1</v>
      </c>
      <c r="C609" s="2">
        <v>5</v>
      </c>
      <c r="D609" s="20">
        <v>0.27769377142845597</v>
      </c>
      <c r="E609" s="7">
        <v>0.21917633080757234</v>
      </c>
      <c r="F609" s="7">
        <v>0.18959924614956936</v>
      </c>
      <c r="G609" s="7"/>
      <c r="H609" s="7"/>
    </row>
    <row r="610" spans="1:8">
      <c r="A610" s="2">
        <v>607</v>
      </c>
      <c r="B610" s="2">
        <v>1</v>
      </c>
      <c r="C610" s="2">
        <v>6</v>
      </c>
      <c r="D610" s="20">
        <v>0.27765449976865481</v>
      </c>
      <c r="E610" s="7">
        <v>0.21915618738862747</v>
      </c>
      <c r="F610" s="7">
        <v>0.19018517757844142</v>
      </c>
      <c r="G610" s="7"/>
      <c r="H610" s="7"/>
    </row>
    <row r="611" spans="1:8">
      <c r="A611" s="2">
        <v>608</v>
      </c>
      <c r="B611" s="2">
        <v>1</v>
      </c>
      <c r="C611" s="2">
        <v>7</v>
      </c>
      <c r="D611" s="20">
        <v>0.2777683809486638</v>
      </c>
      <c r="E611" s="7">
        <v>0.2189418223395522</v>
      </c>
      <c r="F611" s="7">
        <v>0.18842504403343166</v>
      </c>
      <c r="G611" s="7"/>
      <c r="H611" s="7"/>
    </row>
    <row r="612" spans="1:8">
      <c r="A612" s="2">
        <v>609</v>
      </c>
      <c r="B612" s="2">
        <v>1</v>
      </c>
      <c r="C612" s="2">
        <v>8</v>
      </c>
      <c r="D612" s="20">
        <v>0.19855773790552525</v>
      </c>
      <c r="E612" s="7">
        <v>0.17909302718158526</v>
      </c>
      <c r="F612" s="7">
        <v>0.10703928472514304</v>
      </c>
      <c r="G612" s="7"/>
      <c r="H612" s="7"/>
    </row>
    <row r="613" spans="1:8">
      <c r="A613" s="2">
        <v>610</v>
      </c>
      <c r="B613" s="2">
        <v>1</v>
      </c>
      <c r="C613" s="2">
        <v>9</v>
      </c>
      <c r="D613" s="20">
        <v>9.3362989865060961E-2</v>
      </c>
      <c r="E613" s="7">
        <v>6.5342033664727975E-2</v>
      </c>
      <c r="F613" s="7">
        <v>0.1073161648910944</v>
      </c>
      <c r="G613" s="7"/>
      <c r="H613" s="7"/>
    </row>
    <row r="614" spans="1:8">
      <c r="A614" s="2">
        <v>611</v>
      </c>
      <c r="B614" s="2">
        <v>1</v>
      </c>
      <c r="C614" s="2">
        <v>10</v>
      </c>
      <c r="D614" s="20">
        <v>6.3942373736585442E-2</v>
      </c>
      <c r="E614" s="7">
        <v>6.5624895951085949E-2</v>
      </c>
      <c r="F614" s="7">
        <v>0.10721173120595982</v>
      </c>
      <c r="G614" s="7"/>
      <c r="H614" s="7"/>
    </row>
    <row r="615" spans="1:8">
      <c r="A615" s="2">
        <v>612</v>
      </c>
      <c r="B615" s="2">
        <v>1</v>
      </c>
      <c r="C615" s="2">
        <v>11</v>
      </c>
      <c r="D615" s="20">
        <v>6.3919002938604988E-2</v>
      </c>
      <c r="E615" s="7">
        <v>6.7591956100738801E-2</v>
      </c>
      <c r="F615" s="7">
        <v>0.10755729632061647</v>
      </c>
      <c r="G615" s="7"/>
      <c r="H615" s="7"/>
    </row>
    <row r="616" spans="1:8">
      <c r="A616" s="2">
        <v>613</v>
      </c>
      <c r="B616" s="2">
        <v>1</v>
      </c>
      <c r="C616" s="2">
        <v>12</v>
      </c>
      <c r="D616" s="20">
        <v>6.2263908705225392E-2</v>
      </c>
      <c r="E616" s="7">
        <v>6.6100796055920688E-2</v>
      </c>
      <c r="F616" s="7">
        <v>0.10716471613308634</v>
      </c>
      <c r="G616" s="7"/>
      <c r="H616" s="7"/>
    </row>
    <row r="617" spans="1:8">
      <c r="A617" s="2">
        <v>614</v>
      </c>
      <c r="B617" s="2">
        <v>1</v>
      </c>
      <c r="C617" s="2">
        <v>13</v>
      </c>
      <c r="D617" s="20">
        <v>7.9018589045276935E-2</v>
      </c>
      <c r="E617" s="7">
        <v>6.3832062002915607E-2</v>
      </c>
      <c r="F617" s="7">
        <v>0.10739485908784709</v>
      </c>
      <c r="G617" s="7"/>
      <c r="H617" s="7"/>
    </row>
    <row r="618" spans="1:8">
      <c r="A618" s="2">
        <v>615</v>
      </c>
      <c r="B618" s="2">
        <v>1</v>
      </c>
      <c r="C618" s="2">
        <v>14</v>
      </c>
      <c r="D618" s="20">
        <v>0.12298462365858584</v>
      </c>
      <c r="E618" s="7">
        <v>6.6107570319439576E-2</v>
      </c>
      <c r="F618" s="7">
        <v>0.10733156006351427</v>
      </c>
      <c r="G618" s="7"/>
      <c r="H618" s="7"/>
    </row>
    <row r="619" spans="1:8">
      <c r="A619" s="2">
        <v>616</v>
      </c>
      <c r="B619" s="2">
        <v>1</v>
      </c>
      <c r="C619" s="2">
        <v>15</v>
      </c>
      <c r="D619" s="20">
        <v>0.18257900791252657</v>
      </c>
      <c r="E619" s="7">
        <v>0.10411194543720796</v>
      </c>
      <c r="F619" s="7">
        <v>0.10699727050864148</v>
      </c>
      <c r="G619" s="7"/>
      <c r="H619" s="7"/>
    </row>
    <row r="620" spans="1:8">
      <c r="A620" s="2">
        <v>617</v>
      </c>
      <c r="B620" s="2">
        <v>1</v>
      </c>
      <c r="C620" s="2">
        <v>16</v>
      </c>
      <c r="D620" s="20">
        <v>0.277327335674661</v>
      </c>
      <c r="E620" s="7">
        <v>0.22835730460895876</v>
      </c>
      <c r="F620" s="7">
        <v>0.19122897775214551</v>
      </c>
      <c r="G620" s="7"/>
      <c r="H620" s="7"/>
    </row>
    <row r="621" spans="1:8">
      <c r="A621" s="2">
        <v>618</v>
      </c>
      <c r="B621" s="2">
        <v>1</v>
      </c>
      <c r="C621" s="2">
        <v>17</v>
      </c>
      <c r="D621" s="20">
        <v>0.28405589775260004</v>
      </c>
      <c r="E621" s="7">
        <v>0.26668581245276518</v>
      </c>
      <c r="F621" s="7">
        <v>0.20140790773923864</v>
      </c>
      <c r="G621" s="7"/>
      <c r="H621" s="7"/>
    </row>
    <row r="622" spans="1:8">
      <c r="A622" s="2">
        <v>619</v>
      </c>
      <c r="B622" s="2">
        <v>1</v>
      </c>
      <c r="C622" s="2">
        <v>18</v>
      </c>
      <c r="D622" s="20">
        <v>0.28405506850645762</v>
      </c>
      <c r="E622" s="7">
        <v>0.26665971371251751</v>
      </c>
      <c r="F622" s="7">
        <v>0.20138250102165861</v>
      </c>
      <c r="G622" s="7"/>
      <c r="H622" s="7"/>
    </row>
    <row r="623" spans="1:8">
      <c r="A623" s="2">
        <v>620</v>
      </c>
      <c r="B623" s="2">
        <v>1</v>
      </c>
      <c r="C623" s="2">
        <v>19</v>
      </c>
      <c r="D623" s="20">
        <v>0.28393917819850401</v>
      </c>
      <c r="E623" s="7">
        <v>0.26662101683565481</v>
      </c>
      <c r="F623" s="7">
        <v>0.20139817693606543</v>
      </c>
      <c r="G623" s="7"/>
      <c r="H623" s="7"/>
    </row>
    <row r="624" spans="1:8">
      <c r="A624" s="2">
        <v>621</v>
      </c>
      <c r="B624" s="2">
        <v>1</v>
      </c>
      <c r="C624" s="2">
        <v>20</v>
      </c>
      <c r="D624" s="20">
        <v>0.28389563946601593</v>
      </c>
      <c r="E624" s="7">
        <v>0.26664809262615913</v>
      </c>
      <c r="F624" s="7">
        <v>0.20063513734980154</v>
      </c>
      <c r="G624" s="7"/>
      <c r="H624" s="7"/>
    </row>
    <row r="625" spans="1:8">
      <c r="A625" s="2">
        <v>622</v>
      </c>
      <c r="B625" s="2">
        <v>1</v>
      </c>
      <c r="C625" s="2">
        <v>21</v>
      </c>
      <c r="D625" s="20">
        <v>0.27980660366585458</v>
      </c>
      <c r="E625" s="7">
        <v>0.2666502480606589</v>
      </c>
      <c r="F625" s="7">
        <v>0.1999169760295462</v>
      </c>
      <c r="G625" s="7"/>
      <c r="H625" s="7"/>
    </row>
    <row r="626" spans="1:8">
      <c r="A626" s="2">
        <v>623</v>
      </c>
      <c r="B626" s="2">
        <v>1</v>
      </c>
      <c r="C626" s="2">
        <v>22</v>
      </c>
      <c r="D626" s="20">
        <v>0.27988216509461816</v>
      </c>
      <c r="E626" s="7">
        <v>0.26669963638404837</v>
      </c>
      <c r="F626" s="7">
        <v>0.19913651269890578</v>
      </c>
      <c r="G626" s="7"/>
      <c r="H626" s="7"/>
    </row>
    <row r="627" spans="1:8">
      <c r="A627" s="2">
        <v>624</v>
      </c>
      <c r="B627" s="2">
        <v>1</v>
      </c>
      <c r="C627" s="2">
        <v>23</v>
      </c>
      <c r="D627" s="20">
        <v>0.27716753074145067</v>
      </c>
      <c r="E627" s="7">
        <v>0.26674550869110802</v>
      </c>
      <c r="F627" s="7">
        <v>0.199210388425795</v>
      </c>
      <c r="G627" s="7"/>
      <c r="H627" s="7"/>
    </row>
    <row r="628" spans="1:8">
      <c r="A628" s="2">
        <v>625</v>
      </c>
      <c r="B628" s="2">
        <v>1</v>
      </c>
      <c r="C628" s="2">
        <v>0</v>
      </c>
      <c r="D628" s="20">
        <v>0.24869286284159409</v>
      </c>
      <c r="E628" s="7">
        <v>0.24821531435286204</v>
      </c>
      <c r="F628" s="7">
        <v>0.18178060890302444</v>
      </c>
      <c r="G628" s="7"/>
      <c r="H628" s="7"/>
    </row>
    <row r="629" spans="1:8">
      <c r="A629" s="2">
        <v>626</v>
      </c>
      <c r="B629" s="2">
        <v>1</v>
      </c>
      <c r="C629" s="2">
        <v>1</v>
      </c>
      <c r="D629" s="20">
        <v>0.24873038795257246</v>
      </c>
      <c r="E629" s="7">
        <v>0.24808385008042574</v>
      </c>
      <c r="F629" s="7">
        <v>0.1816287814905326</v>
      </c>
      <c r="G629" s="7"/>
      <c r="H629" s="7"/>
    </row>
    <row r="630" spans="1:8">
      <c r="A630" s="2">
        <v>627</v>
      </c>
      <c r="B630" s="2">
        <v>1</v>
      </c>
      <c r="C630" s="2">
        <v>2</v>
      </c>
      <c r="D630" s="20">
        <v>0.24876724523318125</v>
      </c>
      <c r="E630" s="7">
        <v>0.24812162053558917</v>
      </c>
      <c r="F630" s="7">
        <v>0.18165165184822557</v>
      </c>
      <c r="G630" s="7"/>
      <c r="H630" s="7"/>
    </row>
    <row r="631" spans="1:8">
      <c r="A631" s="2">
        <v>628</v>
      </c>
      <c r="B631" s="2">
        <v>1</v>
      </c>
      <c r="C631" s="2">
        <v>3</v>
      </c>
      <c r="D631" s="20">
        <v>0.24884391435743675</v>
      </c>
      <c r="E631" s="7">
        <v>0.24821093086238691</v>
      </c>
      <c r="F631" s="7">
        <v>0.18185794627004226</v>
      </c>
      <c r="G631" s="7"/>
      <c r="H631" s="7"/>
    </row>
    <row r="632" spans="1:8">
      <c r="A632" s="2">
        <v>629</v>
      </c>
      <c r="B632" s="2">
        <v>1</v>
      </c>
      <c r="C632" s="2">
        <v>4</v>
      </c>
      <c r="D632" s="20">
        <v>0.24891691451637293</v>
      </c>
      <c r="E632" s="7">
        <v>0.24845100020482205</v>
      </c>
      <c r="F632" s="7">
        <v>0.18214163509273118</v>
      </c>
      <c r="G632" s="7"/>
      <c r="H632" s="7"/>
    </row>
    <row r="633" spans="1:8">
      <c r="A633" s="2">
        <v>630</v>
      </c>
      <c r="B633" s="2">
        <v>1</v>
      </c>
      <c r="C633" s="2">
        <v>5</v>
      </c>
      <c r="D633" s="20">
        <v>0.24892825220501183</v>
      </c>
      <c r="E633" s="7">
        <v>0.24847232720693757</v>
      </c>
      <c r="F633" s="7">
        <v>0.18217179745084119</v>
      </c>
      <c r="G633" s="7"/>
      <c r="H633" s="7"/>
    </row>
    <row r="634" spans="1:8">
      <c r="A634" s="2">
        <v>631</v>
      </c>
      <c r="B634" s="2">
        <v>1</v>
      </c>
      <c r="C634" s="2">
        <v>6</v>
      </c>
      <c r="D634" s="20">
        <v>0.25527197276058489</v>
      </c>
      <c r="E634" s="7">
        <v>0.24853066783166419</v>
      </c>
      <c r="F634" s="7">
        <v>0.18279546271323374</v>
      </c>
      <c r="G634" s="7"/>
      <c r="H634" s="7"/>
    </row>
    <row r="635" spans="1:8">
      <c r="A635" s="2">
        <v>632</v>
      </c>
      <c r="B635" s="2">
        <v>1</v>
      </c>
      <c r="C635" s="2">
        <v>7</v>
      </c>
      <c r="D635" s="20">
        <v>0.24898289620981323</v>
      </c>
      <c r="E635" s="7">
        <v>0.24862705202190469</v>
      </c>
      <c r="F635" s="7">
        <v>0.18219089405381189</v>
      </c>
      <c r="G635" s="7"/>
      <c r="H635" s="7"/>
    </row>
    <row r="636" spans="1:8">
      <c r="A636" s="2">
        <v>633</v>
      </c>
      <c r="B636" s="2">
        <v>1</v>
      </c>
      <c r="C636" s="2">
        <v>8</v>
      </c>
      <c r="D636" s="20">
        <v>0.19789573462788546</v>
      </c>
      <c r="E636" s="7">
        <v>0.16023164580549212</v>
      </c>
      <c r="F636" s="7">
        <v>0.17730797262641784</v>
      </c>
      <c r="G636" s="7"/>
      <c r="H636" s="7"/>
    </row>
    <row r="637" spans="1:8">
      <c r="A637" s="2">
        <v>634</v>
      </c>
      <c r="B637" s="2">
        <v>1</v>
      </c>
      <c r="C637" s="2">
        <v>9</v>
      </c>
      <c r="D637" s="20">
        <v>0.15964451283755179</v>
      </c>
      <c r="E637" s="7">
        <v>0.13379139741231211</v>
      </c>
      <c r="F637" s="7">
        <v>0.10164726622209111</v>
      </c>
      <c r="G637" s="7"/>
      <c r="H637" s="7"/>
    </row>
    <row r="638" spans="1:8">
      <c r="A638" s="2">
        <v>635</v>
      </c>
      <c r="B638" s="2">
        <v>1</v>
      </c>
      <c r="C638" s="2">
        <v>10</v>
      </c>
      <c r="D638" s="20">
        <v>0.13770145586527799</v>
      </c>
      <c r="E638" s="7">
        <v>0.1313291303896221</v>
      </c>
      <c r="F638" s="7">
        <v>0.10140243215936018</v>
      </c>
      <c r="G638" s="7"/>
      <c r="H638" s="7"/>
    </row>
    <row r="639" spans="1:8">
      <c r="A639" s="2">
        <v>636</v>
      </c>
      <c r="B639" s="2">
        <v>1</v>
      </c>
      <c r="C639" s="2">
        <v>11</v>
      </c>
      <c r="D639" s="20">
        <v>0.13228432001265505</v>
      </c>
      <c r="E639" s="7">
        <v>0.1303677794593413</v>
      </c>
      <c r="F639" s="7">
        <v>0.10160647402741277</v>
      </c>
      <c r="G639" s="7"/>
      <c r="H639" s="7"/>
    </row>
    <row r="640" spans="1:8">
      <c r="A640" s="2">
        <v>637</v>
      </c>
      <c r="B640" s="2">
        <v>1</v>
      </c>
      <c r="C640" s="2">
        <v>12</v>
      </c>
      <c r="D640" s="20">
        <v>0.13618249581973663</v>
      </c>
      <c r="E640" s="7">
        <v>0.14409407113385078</v>
      </c>
      <c r="F640" s="7">
        <v>0.1012280903859218</v>
      </c>
      <c r="G640" s="7"/>
      <c r="H640" s="7"/>
    </row>
    <row r="641" spans="1:8">
      <c r="A641" s="2">
        <v>638</v>
      </c>
      <c r="B641" s="2">
        <v>1</v>
      </c>
      <c r="C641" s="2">
        <v>13</v>
      </c>
      <c r="D641" s="20">
        <v>0.15593606843391439</v>
      </c>
      <c r="E641" s="7">
        <v>0.14544300496795087</v>
      </c>
      <c r="F641" s="7">
        <v>0.10116491019502527</v>
      </c>
      <c r="G641" s="7"/>
      <c r="H641" s="7"/>
    </row>
    <row r="642" spans="1:8">
      <c r="A642" s="2">
        <v>639</v>
      </c>
      <c r="B642" s="2">
        <v>1</v>
      </c>
      <c r="C642" s="2">
        <v>14</v>
      </c>
      <c r="D642" s="20">
        <v>0.16734147597316659</v>
      </c>
      <c r="E642" s="7">
        <v>0.15011804285860803</v>
      </c>
      <c r="F642" s="7">
        <v>0.11839173837079005</v>
      </c>
      <c r="G642" s="7"/>
      <c r="H642" s="7"/>
    </row>
    <row r="643" spans="1:8">
      <c r="A643" s="2">
        <v>640</v>
      </c>
      <c r="B643" s="2">
        <v>1</v>
      </c>
      <c r="C643" s="2">
        <v>15</v>
      </c>
      <c r="D643" s="20">
        <v>0.21572033485931927</v>
      </c>
      <c r="E643" s="7">
        <v>0.16362123389630601</v>
      </c>
      <c r="F643" s="7">
        <v>0.15886477686017889</v>
      </c>
      <c r="G643" s="7"/>
      <c r="H643" s="7"/>
    </row>
    <row r="644" spans="1:8">
      <c r="A644" s="2">
        <v>641</v>
      </c>
      <c r="B644" s="2">
        <v>1</v>
      </c>
      <c r="C644" s="2">
        <v>16</v>
      </c>
      <c r="D644" s="20">
        <v>0.24872689087285751</v>
      </c>
      <c r="E644" s="7">
        <v>0.24834518649676326</v>
      </c>
      <c r="F644" s="7">
        <v>0.18198214267925814</v>
      </c>
      <c r="G644" s="7"/>
      <c r="H644" s="7"/>
    </row>
    <row r="645" spans="1:8">
      <c r="A645" s="2">
        <v>642</v>
      </c>
      <c r="B645" s="2">
        <v>1</v>
      </c>
      <c r="C645" s="2">
        <v>17</v>
      </c>
      <c r="D645" s="20">
        <v>0.25572785246585811</v>
      </c>
      <c r="E645" s="7">
        <v>0.24809159654987381</v>
      </c>
      <c r="F645" s="7">
        <v>0.18251533654787874</v>
      </c>
      <c r="G645" s="7"/>
      <c r="H645" s="7"/>
    </row>
    <row r="646" spans="1:8">
      <c r="A646" s="2">
        <v>643</v>
      </c>
      <c r="B646" s="2">
        <v>1</v>
      </c>
      <c r="C646" s="2">
        <v>18</v>
      </c>
      <c r="D646" s="20">
        <v>0.25570067070811592</v>
      </c>
      <c r="E646" s="7">
        <v>0.24803357338413384</v>
      </c>
      <c r="F646" s="7">
        <v>0.18247255986939251</v>
      </c>
      <c r="G646" s="7"/>
      <c r="H646" s="7"/>
    </row>
    <row r="647" spans="1:8">
      <c r="A647" s="2">
        <v>644</v>
      </c>
      <c r="B647" s="2">
        <v>1</v>
      </c>
      <c r="C647" s="2">
        <v>19</v>
      </c>
      <c r="D647" s="20">
        <v>0.25561829583927947</v>
      </c>
      <c r="E647" s="7">
        <v>0.24802853094969407</v>
      </c>
      <c r="F647" s="7">
        <v>0.18250330869400738</v>
      </c>
      <c r="G647" s="7"/>
      <c r="H647" s="7"/>
    </row>
    <row r="648" spans="1:8">
      <c r="A648" s="2">
        <v>645</v>
      </c>
      <c r="B648" s="2">
        <v>1</v>
      </c>
      <c r="C648" s="2">
        <v>20</v>
      </c>
      <c r="D648" s="20">
        <v>0.25559167640984765</v>
      </c>
      <c r="E648" s="7">
        <v>0.24806288330948048</v>
      </c>
      <c r="F648" s="7">
        <v>0.18256936267526028</v>
      </c>
      <c r="G648" s="7"/>
      <c r="H648" s="7"/>
    </row>
    <row r="649" spans="1:8">
      <c r="A649" s="2">
        <v>646</v>
      </c>
      <c r="B649" s="2">
        <v>1</v>
      </c>
      <c r="C649" s="2">
        <v>21</v>
      </c>
      <c r="D649" s="20">
        <v>0.25486503767410057</v>
      </c>
      <c r="E649" s="7">
        <v>0.24805908124382398</v>
      </c>
      <c r="F649" s="7">
        <v>0.18197299261727862</v>
      </c>
      <c r="G649" s="7"/>
      <c r="H649" s="7"/>
    </row>
    <row r="650" spans="1:8">
      <c r="A650" s="2">
        <v>647</v>
      </c>
      <c r="B650" s="2">
        <v>1</v>
      </c>
      <c r="C650" s="2">
        <v>22</v>
      </c>
      <c r="D650" s="20">
        <v>0.25495844721322053</v>
      </c>
      <c r="E650" s="7">
        <v>0.24811695347885832</v>
      </c>
      <c r="F650" s="7">
        <v>0.18197518264852083</v>
      </c>
      <c r="G650" s="7"/>
      <c r="H650" s="7"/>
    </row>
    <row r="651" spans="1:8">
      <c r="A651" s="2">
        <v>648</v>
      </c>
      <c r="B651" s="2">
        <v>1</v>
      </c>
      <c r="C651" s="2">
        <v>23</v>
      </c>
      <c r="D651" s="20">
        <v>0.25497561065473212</v>
      </c>
      <c r="E651" s="7">
        <v>0.24817849455777211</v>
      </c>
      <c r="F651" s="7">
        <v>0.18204953272524804</v>
      </c>
      <c r="G651" s="7"/>
      <c r="H651" s="7"/>
    </row>
    <row r="652" spans="1:8">
      <c r="A652" s="2">
        <v>649</v>
      </c>
      <c r="B652" s="2">
        <v>1</v>
      </c>
      <c r="C652" s="2">
        <v>0</v>
      </c>
      <c r="D652" s="20">
        <v>0.24612399526928869</v>
      </c>
      <c r="E652" s="7">
        <v>0.24820824061348351</v>
      </c>
      <c r="F652" s="7">
        <v>0.16720835414311686</v>
      </c>
      <c r="G652" s="7"/>
      <c r="H652" s="7"/>
    </row>
    <row r="653" spans="1:8">
      <c r="A653" s="2">
        <v>650</v>
      </c>
      <c r="B653" s="2">
        <v>1</v>
      </c>
      <c r="C653" s="2">
        <v>1</v>
      </c>
      <c r="D653" s="20">
        <v>0.23902922544410282</v>
      </c>
      <c r="E653" s="7">
        <v>0.24821954400425117</v>
      </c>
      <c r="F653" s="7">
        <v>0.16589679530101004</v>
      </c>
      <c r="G653" s="7"/>
      <c r="H653" s="7"/>
    </row>
    <row r="654" spans="1:8">
      <c r="A654" s="2">
        <v>651</v>
      </c>
      <c r="B654" s="2">
        <v>1</v>
      </c>
      <c r="C654" s="2">
        <v>2</v>
      </c>
      <c r="D654" s="20">
        <v>0.23887660007852693</v>
      </c>
      <c r="E654" s="7">
        <v>0.24826453640703325</v>
      </c>
      <c r="F654" s="7">
        <v>0.16593799704165338</v>
      </c>
      <c r="G654" s="7"/>
      <c r="H654" s="7"/>
    </row>
    <row r="655" spans="1:8">
      <c r="A655" s="2">
        <v>652</v>
      </c>
      <c r="B655" s="2">
        <v>1</v>
      </c>
      <c r="C655" s="2">
        <v>3</v>
      </c>
      <c r="D655" s="20">
        <v>0.239165172855798</v>
      </c>
      <c r="E655" s="7">
        <v>0.24833703848513225</v>
      </c>
      <c r="F655" s="7">
        <v>0.16752277230655382</v>
      </c>
      <c r="G655" s="7"/>
      <c r="H655" s="7"/>
    </row>
    <row r="656" spans="1:8">
      <c r="A656" s="2">
        <v>653</v>
      </c>
      <c r="B656" s="2">
        <v>1</v>
      </c>
      <c r="C656" s="2">
        <v>4</v>
      </c>
      <c r="D656" s="20">
        <v>0.23922367484944743</v>
      </c>
      <c r="E656" s="7">
        <v>0.24838887696092979</v>
      </c>
      <c r="F656" s="7">
        <v>0.16754841740709014</v>
      </c>
      <c r="G656" s="7"/>
      <c r="H656" s="7"/>
    </row>
    <row r="657" spans="1:8">
      <c r="A657" s="2">
        <v>654</v>
      </c>
      <c r="B657" s="2">
        <v>1</v>
      </c>
      <c r="C657" s="2">
        <v>5</v>
      </c>
      <c r="D657" s="20">
        <v>0.23928514706022747</v>
      </c>
      <c r="E657" s="7">
        <v>0.24842881391838403</v>
      </c>
      <c r="F657" s="7">
        <v>0.16781139629804587</v>
      </c>
      <c r="G657" s="7"/>
      <c r="H657" s="7"/>
    </row>
    <row r="658" spans="1:8">
      <c r="A658" s="2">
        <v>655</v>
      </c>
      <c r="B658" s="2">
        <v>1</v>
      </c>
      <c r="C658" s="2">
        <v>6</v>
      </c>
      <c r="D658" s="20">
        <v>0.23935802500697631</v>
      </c>
      <c r="E658" s="7">
        <v>0.24847111353814702</v>
      </c>
      <c r="F658" s="7">
        <v>0.16814723053259314</v>
      </c>
      <c r="G658" s="7"/>
      <c r="H658" s="7"/>
    </row>
    <row r="659" spans="1:8">
      <c r="A659" s="2">
        <v>656</v>
      </c>
      <c r="B659" s="2">
        <v>1</v>
      </c>
      <c r="C659" s="2">
        <v>7</v>
      </c>
      <c r="D659" s="20">
        <v>0.23941532455337985</v>
      </c>
      <c r="E659" s="7">
        <v>0.2488377624770875</v>
      </c>
      <c r="F659" s="7">
        <v>0.16759539183860392</v>
      </c>
      <c r="G659" s="7"/>
      <c r="H659" s="7"/>
    </row>
    <row r="660" spans="1:8">
      <c r="A660" s="2">
        <v>657</v>
      </c>
      <c r="B660" s="2">
        <v>1</v>
      </c>
      <c r="C660" s="2">
        <v>8</v>
      </c>
      <c r="D660" s="20">
        <v>0.19952264372964243</v>
      </c>
      <c r="E660" s="7">
        <v>0.15732415802223459</v>
      </c>
      <c r="F660" s="7">
        <v>0.13548966924173342</v>
      </c>
      <c r="G660" s="7"/>
      <c r="H660" s="7"/>
    </row>
    <row r="661" spans="1:8">
      <c r="A661" s="2">
        <v>658</v>
      </c>
      <c r="B661" s="2">
        <v>1</v>
      </c>
      <c r="C661" s="2">
        <v>9</v>
      </c>
      <c r="D661" s="20">
        <v>0.1429647456153785</v>
      </c>
      <c r="E661" s="7">
        <v>9.0098518306226144E-2</v>
      </c>
      <c r="F661" s="7">
        <v>9.0387534771644212E-2</v>
      </c>
      <c r="G661" s="7"/>
      <c r="H661" s="7"/>
    </row>
    <row r="662" spans="1:8">
      <c r="A662" s="2">
        <v>659</v>
      </c>
      <c r="B662" s="2">
        <v>1</v>
      </c>
      <c r="C662" s="2">
        <v>10</v>
      </c>
      <c r="D662" s="20">
        <v>0</v>
      </c>
      <c r="E662" s="7">
        <v>9.0102279545261107E-2</v>
      </c>
      <c r="F662" s="7">
        <v>9.029809591993028E-2</v>
      </c>
      <c r="G662" s="7"/>
      <c r="H662" s="7"/>
    </row>
    <row r="663" spans="1:8">
      <c r="A663" s="2">
        <v>660</v>
      </c>
      <c r="B663" s="2">
        <v>1</v>
      </c>
      <c r="C663" s="2">
        <v>11</v>
      </c>
      <c r="D663" s="20">
        <v>0</v>
      </c>
      <c r="E663" s="7">
        <v>8.9523247145616908E-2</v>
      </c>
      <c r="F663" s="7">
        <v>9.0416755915290026E-2</v>
      </c>
      <c r="G663" s="7"/>
      <c r="H663" s="7"/>
    </row>
    <row r="664" spans="1:8">
      <c r="A664" s="2">
        <v>661</v>
      </c>
      <c r="B664" s="2">
        <v>1</v>
      </c>
      <c r="C664" s="2">
        <v>12</v>
      </c>
      <c r="D664" s="20">
        <v>0</v>
      </c>
      <c r="E664" s="7">
        <v>8.928601265287886E-2</v>
      </c>
      <c r="F664" s="7">
        <v>9.033997561865284E-2</v>
      </c>
      <c r="G664" s="7"/>
      <c r="H664" s="7"/>
    </row>
    <row r="665" spans="1:8">
      <c r="A665" s="2">
        <v>662</v>
      </c>
      <c r="B665" s="2">
        <v>1</v>
      </c>
      <c r="C665" s="2">
        <v>13</v>
      </c>
      <c r="D665" s="20">
        <v>0</v>
      </c>
      <c r="E665" s="7">
        <v>8.8943735253055198E-2</v>
      </c>
      <c r="F665" s="7">
        <v>9.039493086812958E-2</v>
      </c>
      <c r="G665" s="7"/>
      <c r="H665" s="7"/>
    </row>
    <row r="666" spans="1:8">
      <c r="A666" s="2">
        <v>663</v>
      </c>
      <c r="B666" s="2">
        <v>1</v>
      </c>
      <c r="C666" s="2">
        <v>14</v>
      </c>
      <c r="D666" s="20">
        <v>2.3981818298646033E-3</v>
      </c>
      <c r="E666" s="7">
        <v>8.9939353323816196E-2</v>
      </c>
      <c r="F666" s="7">
        <v>9.0027699902090363E-2</v>
      </c>
      <c r="G666" s="7"/>
      <c r="H666" s="7"/>
    </row>
    <row r="667" spans="1:8">
      <c r="A667" s="2">
        <v>664</v>
      </c>
      <c r="B667" s="2">
        <v>1</v>
      </c>
      <c r="C667" s="2">
        <v>15</v>
      </c>
      <c r="D667" s="20">
        <v>7.956733753885438E-2</v>
      </c>
      <c r="E667" s="7">
        <v>9.1663023620868742E-2</v>
      </c>
      <c r="F667" s="7">
        <v>9.0046056224050194E-2</v>
      </c>
      <c r="G667" s="7"/>
      <c r="H667" s="7"/>
    </row>
    <row r="668" spans="1:8">
      <c r="A668" s="2">
        <v>665</v>
      </c>
      <c r="B668" s="2">
        <v>1</v>
      </c>
      <c r="C668" s="2">
        <v>16</v>
      </c>
      <c r="D668" s="20">
        <v>0.23843877668088803</v>
      </c>
      <c r="E668" s="7">
        <v>0.18464063621857599</v>
      </c>
      <c r="F668" s="7">
        <v>0.16156880023421108</v>
      </c>
      <c r="G668" s="7"/>
      <c r="H668" s="7"/>
    </row>
    <row r="669" spans="1:8">
      <c r="A669" s="2">
        <v>666</v>
      </c>
      <c r="B669" s="2">
        <v>1</v>
      </c>
      <c r="C669" s="2">
        <v>17</v>
      </c>
      <c r="D669" s="20">
        <v>0.31507553846468056</v>
      </c>
      <c r="E669" s="7">
        <v>0.24824914903837766</v>
      </c>
      <c r="F669" s="7">
        <v>0.16905623950765505</v>
      </c>
      <c r="G669" s="7"/>
      <c r="H669" s="7"/>
    </row>
    <row r="670" spans="1:8">
      <c r="A670" s="2">
        <v>667</v>
      </c>
      <c r="B670" s="2">
        <v>1</v>
      </c>
      <c r="C670" s="2">
        <v>18</v>
      </c>
      <c r="D670" s="20">
        <v>0.31507027535823268</v>
      </c>
      <c r="E670" s="7">
        <v>0.24819637852974574</v>
      </c>
      <c r="F670" s="7">
        <v>0.16903109016176199</v>
      </c>
      <c r="G670" s="7"/>
      <c r="H670" s="7"/>
    </row>
    <row r="671" spans="1:8">
      <c r="A671" s="2">
        <v>668</v>
      </c>
      <c r="B671" s="2">
        <v>1</v>
      </c>
      <c r="C671" s="2">
        <v>19</v>
      </c>
      <c r="D671" s="20">
        <v>0.31499943339806818</v>
      </c>
      <c r="E671" s="7">
        <v>0.2482011993848813</v>
      </c>
      <c r="F671" s="7">
        <v>0.16905554492180289</v>
      </c>
      <c r="G671" s="7"/>
      <c r="H671" s="7"/>
    </row>
    <row r="672" spans="1:8">
      <c r="A672" s="2">
        <v>669</v>
      </c>
      <c r="B672" s="2">
        <v>1</v>
      </c>
      <c r="C672" s="2">
        <v>20</v>
      </c>
      <c r="D672" s="20">
        <v>0.31493306332174997</v>
      </c>
      <c r="E672" s="7">
        <v>0.24823738317570782</v>
      </c>
      <c r="F672" s="7">
        <v>0.16909241507291914</v>
      </c>
      <c r="G672" s="7"/>
      <c r="H672" s="7"/>
    </row>
    <row r="673" spans="1:8">
      <c r="A673" s="2">
        <v>670</v>
      </c>
      <c r="B673" s="2">
        <v>1</v>
      </c>
      <c r="C673" s="2">
        <v>21</v>
      </c>
      <c r="D673" s="20">
        <v>0.31488234545853527</v>
      </c>
      <c r="E673" s="7">
        <v>0.24821664561713166</v>
      </c>
      <c r="F673" s="7">
        <v>0.16891958150089298</v>
      </c>
      <c r="G673" s="7"/>
      <c r="H673" s="7"/>
    </row>
    <row r="674" spans="1:8">
      <c r="A674" s="2">
        <v>671</v>
      </c>
      <c r="B674" s="2">
        <v>1</v>
      </c>
      <c r="C674" s="2">
        <v>22</v>
      </c>
      <c r="D674" s="20">
        <v>0.3138958531506747</v>
      </c>
      <c r="E674" s="7">
        <v>0.24830805493490135</v>
      </c>
      <c r="F674" s="7">
        <v>0.16884762208204782</v>
      </c>
      <c r="G674" s="7"/>
      <c r="H674" s="7"/>
    </row>
    <row r="675" spans="1:8">
      <c r="A675" s="2">
        <v>672</v>
      </c>
      <c r="B675" s="2">
        <v>1</v>
      </c>
      <c r="C675" s="2">
        <v>23</v>
      </c>
      <c r="D675" s="20">
        <v>0.30665685400282561</v>
      </c>
      <c r="E675" s="7">
        <v>0.24833592075081862</v>
      </c>
      <c r="F675" s="7">
        <v>0.16843590008018014</v>
      </c>
      <c r="G675" s="7"/>
      <c r="H675" s="7"/>
    </row>
    <row r="676" spans="1:8">
      <c r="A676" s="2">
        <v>673</v>
      </c>
      <c r="B676" s="2">
        <v>1</v>
      </c>
      <c r="C676" s="2">
        <v>0</v>
      </c>
      <c r="D676" s="20">
        <v>0.28256323631098285</v>
      </c>
      <c r="E676" s="7">
        <v>0.25491804344248775</v>
      </c>
      <c r="F676" s="7">
        <v>0.16512715437518183</v>
      </c>
      <c r="G676" s="7"/>
      <c r="H676" s="7"/>
    </row>
    <row r="677" spans="1:8">
      <c r="A677" s="2">
        <v>674</v>
      </c>
      <c r="B677" s="2">
        <v>1</v>
      </c>
      <c r="C677" s="2">
        <v>1</v>
      </c>
      <c r="D677" s="20">
        <v>0.23443712604950226</v>
      </c>
      <c r="E677" s="7">
        <v>0.25493687452369929</v>
      </c>
      <c r="F677" s="7">
        <v>0.16516399807081716</v>
      </c>
      <c r="G677" s="7"/>
      <c r="H677" s="7"/>
    </row>
    <row r="678" spans="1:8">
      <c r="A678" s="2">
        <v>675</v>
      </c>
      <c r="B678" s="2">
        <v>1</v>
      </c>
      <c r="C678" s="2">
        <v>2</v>
      </c>
      <c r="D678" s="20">
        <v>0.23430616571621224</v>
      </c>
      <c r="E678" s="7">
        <v>0.25499458562014188</v>
      </c>
      <c r="F678" s="7">
        <v>0.16499869126747715</v>
      </c>
      <c r="G678" s="7"/>
      <c r="H678" s="7"/>
    </row>
    <row r="679" spans="1:8">
      <c r="A679" s="2">
        <v>676</v>
      </c>
      <c r="B679" s="2">
        <v>1</v>
      </c>
      <c r="C679" s="2">
        <v>3</v>
      </c>
      <c r="D679" s="20">
        <v>0.23456335628156719</v>
      </c>
      <c r="E679" s="7">
        <v>0.25510028352700564</v>
      </c>
      <c r="F679" s="7">
        <v>0.1650570511116369</v>
      </c>
      <c r="G679" s="7"/>
      <c r="H679" s="7"/>
    </row>
    <row r="680" spans="1:8">
      <c r="A680" s="2">
        <v>677</v>
      </c>
      <c r="B680" s="2">
        <v>1</v>
      </c>
      <c r="C680" s="2">
        <v>4</v>
      </c>
      <c r="D680" s="20">
        <v>0.23443744629180088</v>
      </c>
      <c r="E680" s="7">
        <v>0.25514533711677972</v>
      </c>
      <c r="F680" s="7">
        <v>0.16525149411096171</v>
      </c>
      <c r="G680" s="7"/>
      <c r="H680" s="7"/>
    </row>
    <row r="681" spans="1:8">
      <c r="A681" s="2">
        <v>678</v>
      </c>
      <c r="B681" s="2">
        <v>1</v>
      </c>
      <c r="C681" s="2">
        <v>5</v>
      </c>
      <c r="D681" s="20">
        <v>0.28285375275941604</v>
      </c>
      <c r="E681" s="7">
        <v>0.25518963191146543</v>
      </c>
      <c r="F681" s="7">
        <v>0.16606170366023718</v>
      </c>
      <c r="G681" s="7"/>
      <c r="H681" s="7"/>
    </row>
    <row r="682" spans="1:8">
      <c r="A682" s="2">
        <v>679</v>
      </c>
      <c r="B682" s="2">
        <v>1</v>
      </c>
      <c r="C682" s="2">
        <v>6</v>
      </c>
      <c r="D682" s="20">
        <v>0.2828187897431732</v>
      </c>
      <c r="E682" s="7">
        <v>0.25513035091582387</v>
      </c>
      <c r="F682" s="7">
        <v>0.16754998871437904</v>
      </c>
      <c r="G682" s="7"/>
      <c r="H682" s="7"/>
    </row>
    <row r="683" spans="1:8">
      <c r="A683" s="2">
        <v>680</v>
      </c>
      <c r="B683" s="2">
        <v>1</v>
      </c>
      <c r="C683" s="2">
        <v>7</v>
      </c>
      <c r="D683" s="20">
        <v>0.28290613640840939</v>
      </c>
      <c r="E683" s="7">
        <v>0.2552894353337074</v>
      </c>
      <c r="F683" s="7">
        <v>0.16533729016039109</v>
      </c>
      <c r="G683" s="7"/>
      <c r="H683" s="7"/>
    </row>
    <row r="684" spans="1:8">
      <c r="A684" s="2">
        <v>681</v>
      </c>
      <c r="B684" s="2">
        <v>1</v>
      </c>
      <c r="C684" s="2">
        <v>8</v>
      </c>
      <c r="D684" s="20">
        <v>0.17702701637107382</v>
      </c>
      <c r="E684" s="7">
        <v>0.15416895758669732</v>
      </c>
      <c r="F684" s="7">
        <v>0.12527110332748023</v>
      </c>
      <c r="G684" s="7"/>
      <c r="H684" s="7"/>
    </row>
    <row r="685" spans="1:8">
      <c r="A685" s="2">
        <v>682</v>
      </c>
      <c r="B685" s="2">
        <v>1</v>
      </c>
      <c r="C685" s="2">
        <v>9</v>
      </c>
      <c r="D685" s="20">
        <v>0.12469650278405679</v>
      </c>
      <c r="E685" s="7">
        <v>0</v>
      </c>
      <c r="F685" s="7">
        <v>8.8520804785921725E-2</v>
      </c>
      <c r="G685" s="7"/>
      <c r="H685" s="7"/>
    </row>
    <row r="686" spans="1:8">
      <c r="A686" s="2">
        <v>683</v>
      </c>
      <c r="B686" s="2">
        <v>1</v>
      </c>
      <c r="C686" s="2">
        <v>10</v>
      </c>
      <c r="D686" s="20">
        <v>5.28680627553373E-2</v>
      </c>
      <c r="E686" s="7">
        <v>0</v>
      </c>
      <c r="F686" s="7">
        <v>8.8886458502004259E-2</v>
      </c>
      <c r="G686" s="7"/>
      <c r="H686" s="7"/>
    </row>
    <row r="687" spans="1:8">
      <c r="A687" s="2">
        <v>684</v>
      </c>
      <c r="B687" s="2">
        <v>1</v>
      </c>
      <c r="C687" s="2">
        <v>11</v>
      </c>
      <c r="D687" s="20">
        <v>4.5302472663776065E-2</v>
      </c>
      <c r="E687" s="7">
        <v>0</v>
      </c>
      <c r="F687" s="7">
        <v>8.8751895771491007E-2</v>
      </c>
      <c r="G687" s="7"/>
      <c r="H687" s="7"/>
    </row>
    <row r="688" spans="1:8">
      <c r="A688" s="2">
        <v>685</v>
      </c>
      <c r="B688" s="2">
        <v>1</v>
      </c>
      <c r="C688" s="2">
        <v>12</v>
      </c>
      <c r="D688" s="20">
        <v>4.6611058507937786E-2</v>
      </c>
      <c r="E688" s="7">
        <v>0</v>
      </c>
      <c r="F688" s="7">
        <v>8.9053585223824366E-2</v>
      </c>
      <c r="G688" s="7"/>
      <c r="H688" s="7"/>
    </row>
    <row r="689" spans="1:8">
      <c r="A689" s="2">
        <v>686</v>
      </c>
      <c r="B689" s="2">
        <v>1</v>
      </c>
      <c r="C689" s="2">
        <v>13</v>
      </c>
      <c r="D689" s="20">
        <v>4.8578306401411239E-2</v>
      </c>
      <c r="E689" s="7">
        <v>0</v>
      </c>
      <c r="F689" s="7">
        <v>8.9069631142736055E-2</v>
      </c>
      <c r="G689" s="7"/>
      <c r="H689" s="7"/>
    </row>
    <row r="690" spans="1:8">
      <c r="A690" s="2">
        <v>687</v>
      </c>
      <c r="B690" s="2">
        <v>1</v>
      </c>
      <c r="C690" s="2">
        <v>14</v>
      </c>
      <c r="D690" s="20">
        <v>5.84699207329561E-2</v>
      </c>
      <c r="E690" s="7">
        <v>0</v>
      </c>
      <c r="F690" s="7">
        <v>8.8599756068019897E-2</v>
      </c>
      <c r="G690" s="7"/>
      <c r="H690" s="7"/>
    </row>
    <row r="691" spans="1:8">
      <c r="A691" s="2">
        <v>688</v>
      </c>
      <c r="B691" s="2">
        <v>1</v>
      </c>
      <c r="C691" s="2">
        <v>15</v>
      </c>
      <c r="D691" s="20">
        <v>8.2911919750146057E-2</v>
      </c>
      <c r="E691" s="7">
        <v>0</v>
      </c>
      <c r="F691" s="7">
        <v>8.8799940430256991E-2</v>
      </c>
      <c r="G691" s="7"/>
      <c r="H691" s="7"/>
    </row>
    <row r="692" spans="1:8">
      <c r="A692" s="2">
        <v>689</v>
      </c>
      <c r="B692" s="2">
        <v>1</v>
      </c>
      <c r="C692" s="2">
        <v>16</v>
      </c>
      <c r="D692" s="20">
        <v>0.20998444875689939</v>
      </c>
      <c r="E692" s="7">
        <v>0.16625692944199399</v>
      </c>
      <c r="F692" s="7">
        <v>8.8505328133417147E-2</v>
      </c>
      <c r="G692" s="7"/>
      <c r="H692" s="7"/>
    </row>
    <row r="693" spans="1:8">
      <c r="A693" s="2">
        <v>690</v>
      </c>
      <c r="B693" s="2">
        <v>1</v>
      </c>
      <c r="C693" s="2">
        <v>17</v>
      </c>
      <c r="D693" s="20">
        <v>0.30811150695830247</v>
      </c>
      <c r="E693" s="7">
        <v>0.25477794309295621</v>
      </c>
      <c r="F693" s="7">
        <v>0.16734374567414839</v>
      </c>
      <c r="G693" s="7"/>
      <c r="H693" s="7"/>
    </row>
    <row r="694" spans="1:8">
      <c r="A694" s="2">
        <v>691</v>
      </c>
      <c r="B694" s="2">
        <v>1</v>
      </c>
      <c r="C694" s="2">
        <v>18</v>
      </c>
      <c r="D694" s="20">
        <v>0.30806094503436549</v>
      </c>
      <c r="E694" s="7">
        <v>0.25469882444445191</v>
      </c>
      <c r="F694" s="7">
        <v>0.16730099068048887</v>
      </c>
      <c r="G694" s="7"/>
      <c r="H694" s="7"/>
    </row>
    <row r="695" spans="1:8">
      <c r="A695" s="2">
        <v>692</v>
      </c>
      <c r="B695" s="2">
        <v>1</v>
      </c>
      <c r="C695" s="2">
        <v>19</v>
      </c>
      <c r="D695" s="20">
        <v>0.3079971275443234</v>
      </c>
      <c r="E695" s="7">
        <v>0.25468352919110704</v>
      </c>
      <c r="F695" s="7">
        <v>0.16731069432524714</v>
      </c>
      <c r="G695" s="7"/>
      <c r="H695" s="7"/>
    </row>
    <row r="696" spans="1:8">
      <c r="A696" s="2">
        <v>693</v>
      </c>
      <c r="B696" s="2">
        <v>1</v>
      </c>
      <c r="C696" s="2">
        <v>20</v>
      </c>
      <c r="D696" s="20">
        <v>0.30800618048347184</v>
      </c>
      <c r="E696" s="7">
        <v>0.25474086892271969</v>
      </c>
      <c r="F696" s="7">
        <v>0.16735510616557797</v>
      </c>
      <c r="G696" s="7"/>
      <c r="H696" s="7"/>
    </row>
    <row r="697" spans="1:8">
      <c r="A697" s="2">
        <v>694</v>
      </c>
      <c r="B697" s="2">
        <v>1</v>
      </c>
      <c r="C697" s="2">
        <v>21</v>
      </c>
      <c r="D697" s="20">
        <v>0.29410760128782093</v>
      </c>
      <c r="E697" s="7">
        <v>0.25471137216061279</v>
      </c>
      <c r="F697" s="7">
        <v>0.16731804735723024</v>
      </c>
      <c r="G697" s="7"/>
      <c r="H697" s="7"/>
    </row>
    <row r="698" spans="1:8">
      <c r="A698" s="2">
        <v>695</v>
      </c>
      <c r="B698" s="2">
        <v>1</v>
      </c>
      <c r="C698" s="2">
        <v>22</v>
      </c>
      <c r="D698" s="20">
        <v>0.29418321748529225</v>
      </c>
      <c r="E698" s="7">
        <v>0.25476268294759169</v>
      </c>
      <c r="F698" s="7">
        <v>0.16733167433802285</v>
      </c>
      <c r="G698" s="7"/>
      <c r="H698" s="7"/>
    </row>
    <row r="699" spans="1:8">
      <c r="A699" s="2">
        <v>696</v>
      </c>
      <c r="B699" s="2">
        <v>1</v>
      </c>
      <c r="C699" s="2">
        <v>23</v>
      </c>
      <c r="D699" s="20">
        <v>0.28919135511760802</v>
      </c>
      <c r="E699" s="7">
        <v>0.25475457907446797</v>
      </c>
      <c r="F699" s="7">
        <v>0.16631984514917983</v>
      </c>
      <c r="G699" s="7"/>
      <c r="H699" s="7"/>
    </row>
    <row r="700" spans="1:8">
      <c r="A700" s="2">
        <v>697</v>
      </c>
      <c r="B700" s="2">
        <v>1</v>
      </c>
      <c r="C700" s="2">
        <v>0</v>
      </c>
      <c r="D700" s="20">
        <v>0.2769316126328295</v>
      </c>
      <c r="E700" s="7">
        <v>0.24200625363977329</v>
      </c>
      <c r="F700" s="7">
        <v>0.14955135391428873</v>
      </c>
      <c r="G700" s="7"/>
      <c r="H700" s="7"/>
    </row>
    <row r="701" spans="1:8">
      <c r="A701" s="2">
        <v>698</v>
      </c>
      <c r="B701" s="2">
        <v>1</v>
      </c>
      <c r="C701" s="2">
        <v>1</v>
      </c>
      <c r="D701" s="20">
        <v>0.27069639479979934</v>
      </c>
      <c r="E701" s="7">
        <v>0.24207002837217481</v>
      </c>
      <c r="F701" s="7">
        <v>0.14959681177134837</v>
      </c>
      <c r="G701" s="7"/>
      <c r="H701" s="7"/>
    </row>
    <row r="702" spans="1:8">
      <c r="A702" s="2">
        <v>699</v>
      </c>
      <c r="B702" s="2">
        <v>1</v>
      </c>
      <c r="C702" s="2">
        <v>2</v>
      </c>
      <c r="D702" s="20">
        <v>0.26163081057898147</v>
      </c>
      <c r="E702" s="7">
        <v>0.24214859979438927</v>
      </c>
      <c r="F702" s="7">
        <v>0.14961641834827966</v>
      </c>
      <c r="G702" s="7"/>
      <c r="H702" s="7"/>
    </row>
    <row r="703" spans="1:8">
      <c r="A703" s="2">
        <v>700</v>
      </c>
      <c r="B703" s="2">
        <v>1</v>
      </c>
      <c r="C703" s="2">
        <v>3</v>
      </c>
      <c r="D703" s="20">
        <v>0.26712734522301917</v>
      </c>
      <c r="E703" s="7">
        <v>0.24224589546897629</v>
      </c>
      <c r="F703" s="7">
        <v>0.1496472646776803</v>
      </c>
      <c r="G703" s="7"/>
      <c r="H703" s="7"/>
    </row>
    <row r="704" spans="1:8">
      <c r="A704" s="2">
        <v>701</v>
      </c>
      <c r="B704" s="2">
        <v>1</v>
      </c>
      <c r="C704" s="2">
        <v>4</v>
      </c>
      <c r="D704" s="20">
        <v>0.27315460426618132</v>
      </c>
      <c r="E704" s="7">
        <v>0.24229519442325678</v>
      </c>
      <c r="F704" s="7">
        <v>0.1496504579485208</v>
      </c>
      <c r="G704" s="7"/>
      <c r="H704" s="7"/>
    </row>
    <row r="705" spans="1:8">
      <c r="A705" s="2">
        <v>702</v>
      </c>
      <c r="B705" s="2">
        <v>1</v>
      </c>
      <c r="C705" s="2">
        <v>5</v>
      </c>
      <c r="D705" s="20">
        <v>0.30675639986045511</v>
      </c>
      <c r="E705" s="7">
        <v>0.2424898564453308</v>
      </c>
      <c r="F705" s="7">
        <v>0.14977390065952631</v>
      </c>
      <c r="G705" s="7"/>
      <c r="H705" s="7"/>
    </row>
    <row r="706" spans="1:8">
      <c r="A706" s="2">
        <v>703</v>
      </c>
      <c r="B706" s="2">
        <v>1</v>
      </c>
      <c r="C706" s="2">
        <v>6</v>
      </c>
      <c r="D706" s="20">
        <v>0.30677816965188187</v>
      </c>
      <c r="E706" s="7">
        <v>0.24251053998303251</v>
      </c>
      <c r="F706" s="7">
        <v>0.14980770701797241</v>
      </c>
      <c r="G706" s="7"/>
      <c r="H706" s="7"/>
    </row>
    <row r="707" spans="1:8">
      <c r="A707" s="2">
        <v>704</v>
      </c>
      <c r="B707" s="2">
        <v>1</v>
      </c>
      <c r="C707" s="2">
        <v>7</v>
      </c>
      <c r="D707" s="20">
        <v>0.29994576860728717</v>
      </c>
      <c r="E707" s="7">
        <v>0.2426794589050095</v>
      </c>
      <c r="F707" s="7">
        <v>0.14999034062427524</v>
      </c>
      <c r="G707" s="7"/>
      <c r="H707" s="7"/>
    </row>
    <row r="708" spans="1:8">
      <c r="A708" s="2">
        <v>705</v>
      </c>
      <c r="B708" s="2">
        <v>1</v>
      </c>
      <c r="C708" s="2">
        <v>8</v>
      </c>
      <c r="D708" s="20">
        <v>0.18407768745743128</v>
      </c>
      <c r="E708" s="7">
        <v>0.12310055511802642</v>
      </c>
      <c r="F708" s="7">
        <v>0.10332737592095174</v>
      </c>
      <c r="G708" s="7"/>
      <c r="H708" s="7"/>
    </row>
    <row r="709" spans="1:8">
      <c r="A709" s="2">
        <v>706</v>
      </c>
      <c r="B709" s="2">
        <v>1</v>
      </c>
      <c r="C709" s="2">
        <v>9</v>
      </c>
      <c r="D709" s="20">
        <v>9.618652110936815E-2</v>
      </c>
      <c r="E709" s="7">
        <v>0</v>
      </c>
      <c r="F709" s="7">
        <v>7.2900115693753598E-2</v>
      </c>
      <c r="G709" s="7"/>
      <c r="H709" s="7"/>
    </row>
    <row r="710" spans="1:8">
      <c r="A710" s="2">
        <v>707</v>
      </c>
      <c r="B710" s="2">
        <v>1</v>
      </c>
      <c r="C710" s="2">
        <v>10</v>
      </c>
      <c r="D710" s="20">
        <v>5.6920307960187537E-2</v>
      </c>
      <c r="E710" s="7">
        <v>0</v>
      </c>
      <c r="F710" s="7">
        <v>7.2836192370739627E-2</v>
      </c>
      <c r="G710" s="7"/>
      <c r="H710" s="7"/>
    </row>
    <row r="711" spans="1:8">
      <c r="A711" s="2">
        <v>708</v>
      </c>
      <c r="B711" s="2">
        <v>1</v>
      </c>
      <c r="C711" s="2">
        <v>11</v>
      </c>
      <c r="D711" s="20">
        <v>0</v>
      </c>
      <c r="E711" s="7">
        <v>0</v>
      </c>
      <c r="F711" s="7">
        <v>6.7961627397812793E-2</v>
      </c>
      <c r="G711" s="7"/>
      <c r="H711" s="7"/>
    </row>
    <row r="712" spans="1:8">
      <c r="A712" s="2">
        <v>709</v>
      </c>
      <c r="B712" s="2">
        <v>1</v>
      </c>
      <c r="C712" s="2">
        <v>12</v>
      </c>
      <c r="D712" s="20">
        <v>0</v>
      </c>
      <c r="E712" s="7">
        <v>0</v>
      </c>
      <c r="F712" s="7">
        <v>5.0798320257273273E-2</v>
      </c>
      <c r="G712" s="7"/>
      <c r="H712" s="7"/>
    </row>
    <row r="713" spans="1:8">
      <c r="A713" s="2">
        <v>710</v>
      </c>
      <c r="B713" s="2">
        <v>1</v>
      </c>
      <c r="C713" s="2">
        <v>13</v>
      </c>
      <c r="D713" s="20">
        <v>0</v>
      </c>
      <c r="E713" s="7">
        <v>0</v>
      </c>
      <c r="F713" s="7">
        <v>6.7893299787546116E-2</v>
      </c>
      <c r="G713" s="7"/>
      <c r="H713" s="7"/>
    </row>
    <row r="714" spans="1:8">
      <c r="A714" s="2">
        <v>711</v>
      </c>
      <c r="B714" s="2">
        <v>1</v>
      </c>
      <c r="C714" s="2">
        <v>14</v>
      </c>
      <c r="D714" s="20">
        <v>0</v>
      </c>
      <c r="E714" s="7">
        <v>0</v>
      </c>
      <c r="F714" s="7">
        <v>7.2959743298191063E-2</v>
      </c>
      <c r="G714" s="7"/>
      <c r="H714" s="7"/>
    </row>
    <row r="715" spans="1:8">
      <c r="A715" s="2">
        <v>712</v>
      </c>
      <c r="B715" s="2">
        <v>1</v>
      </c>
      <c r="C715" s="2">
        <v>15</v>
      </c>
      <c r="D715" s="20">
        <v>9.8470525195556394E-2</v>
      </c>
      <c r="E715" s="7">
        <v>0</v>
      </c>
      <c r="F715" s="7">
        <v>7.2631402321168395E-2</v>
      </c>
      <c r="G715" s="7"/>
      <c r="H715" s="7"/>
    </row>
    <row r="716" spans="1:8">
      <c r="A716" s="2">
        <v>713</v>
      </c>
      <c r="B716" s="2">
        <v>1</v>
      </c>
      <c r="C716" s="2">
        <v>16</v>
      </c>
      <c r="D716" s="20">
        <v>0.22651621365078906</v>
      </c>
      <c r="E716" s="7">
        <v>0.16677578747857505</v>
      </c>
      <c r="F716" s="7">
        <v>0.14805029149781479</v>
      </c>
      <c r="G716" s="7"/>
      <c r="H716" s="7"/>
    </row>
    <row r="717" spans="1:8">
      <c r="A717" s="2">
        <v>714</v>
      </c>
      <c r="B717" s="2">
        <v>1</v>
      </c>
      <c r="C717" s="2">
        <v>17</v>
      </c>
      <c r="D717" s="20">
        <v>0.30802632775691557</v>
      </c>
      <c r="E717" s="7">
        <v>0.24207882489128052</v>
      </c>
      <c r="F717" s="7">
        <v>0.14942652150140581</v>
      </c>
      <c r="G717" s="7"/>
      <c r="H717" s="7"/>
    </row>
    <row r="718" spans="1:8">
      <c r="A718" s="2">
        <v>715</v>
      </c>
      <c r="B718" s="2">
        <v>1</v>
      </c>
      <c r="C718" s="2">
        <v>18</v>
      </c>
      <c r="D718" s="20">
        <v>0.30802648292749935</v>
      </c>
      <c r="E718" s="7">
        <v>0.24203098386371721</v>
      </c>
      <c r="F718" s="7">
        <v>0.14937290009734447</v>
      </c>
      <c r="G718" s="7"/>
      <c r="H718" s="7"/>
    </row>
    <row r="719" spans="1:8">
      <c r="A719" s="2">
        <v>716</v>
      </c>
      <c r="B719" s="2">
        <v>1</v>
      </c>
      <c r="C719" s="2">
        <v>19</v>
      </c>
      <c r="D719" s="20">
        <v>0.30789706182958271</v>
      </c>
      <c r="E719" s="7">
        <v>0.24199683828777444</v>
      </c>
      <c r="F719" s="7">
        <v>0.14940503653557527</v>
      </c>
      <c r="G719" s="7"/>
      <c r="H719" s="7"/>
    </row>
    <row r="720" spans="1:8">
      <c r="A720" s="2">
        <v>717</v>
      </c>
      <c r="B720" s="2">
        <v>1</v>
      </c>
      <c r="C720" s="2">
        <v>20</v>
      </c>
      <c r="D720" s="20">
        <v>0.30791360268144857</v>
      </c>
      <c r="E720" s="7">
        <v>0.24205551998643748</v>
      </c>
      <c r="F720" s="7">
        <v>0.1495172928980178</v>
      </c>
      <c r="G720" s="7"/>
      <c r="H720" s="7"/>
    </row>
    <row r="721" spans="1:8">
      <c r="A721" s="2">
        <v>718</v>
      </c>
      <c r="B721" s="2">
        <v>1</v>
      </c>
      <c r="C721" s="2">
        <v>21</v>
      </c>
      <c r="D721" s="20">
        <v>0.30679800074842251</v>
      </c>
      <c r="E721" s="7">
        <v>0.24207284199887547</v>
      </c>
      <c r="F721" s="7">
        <v>0.14897933451189949</v>
      </c>
      <c r="G721" s="7"/>
      <c r="H721" s="7"/>
    </row>
    <row r="722" spans="1:8">
      <c r="A722" s="2">
        <v>719</v>
      </c>
      <c r="B722" s="2">
        <v>1</v>
      </c>
      <c r="C722" s="2">
        <v>22</v>
      </c>
      <c r="D722" s="20">
        <v>0.30685750224317526</v>
      </c>
      <c r="E722" s="7">
        <v>0.2420979312566485</v>
      </c>
      <c r="F722" s="7">
        <v>0.14900401430012719</v>
      </c>
      <c r="G722" s="7"/>
      <c r="H722" s="7"/>
    </row>
    <row r="723" spans="1:8">
      <c r="A723" s="2">
        <v>720</v>
      </c>
      <c r="B723" s="2">
        <v>1</v>
      </c>
      <c r="C723" s="2">
        <v>23</v>
      </c>
      <c r="D723" s="20">
        <v>0.23134203575729576</v>
      </c>
      <c r="E723" s="7">
        <v>0.2421101345186554</v>
      </c>
      <c r="F723" s="7">
        <v>0.14863104419908016</v>
      </c>
      <c r="G723" s="7"/>
      <c r="H723" s="7"/>
    </row>
    <row r="724" spans="1:8">
      <c r="A724" s="2">
        <v>721</v>
      </c>
      <c r="B724" s="2">
        <v>1</v>
      </c>
      <c r="C724" s="2">
        <v>0</v>
      </c>
      <c r="D724" s="20">
        <v>0.15320778726400922</v>
      </c>
      <c r="E724" s="7">
        <v>0.1894729516329782</v>
      </c>
      <c r="F724" s="7">
        <v>0.15568007101248446</v>
      </c>
      <c r="G724" s="7"/>
      <c r="H724" s="7"/>
    </row>
    <row r="725" spans="1:8">
      <c r="A725" s="2">
        <v>722</v>
      </c>
      <c r="B725" s="2">
        <v>1</v>
      </c>
      <c r="C725" s="2">
        <v>1</v>
      </c>
      <c r="D725" s="20">
        <v>0.15353299425596706</v>
      </c>
      <c r="E725" s="7">
        <v>0.17860877409593351</v>
      </c>
      <c r="F725" s="7">
        <v>0.1478159544103122</v>
      </c>
      <c r="G725" s="7"/>
      <c r="H725" s="7"/>
    </row>
    <row r="726" spans="1:8">
      <c r="A726" s="2">
        <v>723</v>
      </c>
      <c r="B726" s="2">
        <v>1</v>
      </c>
      <c r="C726" s="2">
        <v>2</v>
      </c>
      <c r="D726" s="20">
        <v>0.1536202667268185</v>
      </c>
      <c r="E726" s="7">
        <v>0.17925470522245796</v>
      </c>
      <c r="F726" s="7">
        <v>0.1411544366977821</v>
      </c>
      <c r="G726" s="7"/>
      <c r="H726" s="7"/>
    </row>
    <row r="727" spans="1:8">
      <c r="A727" s="2">
        <v>724</v>
      </c>
      <c r="B727" s="2">
        <v>1</v>
      </c>
      <c r="C727" s="2">
        <v>3</v>
      </c>
      <c r="D727" s="20">
        <v>0.15340500983542546</v>
      </c>
      <c r="E727" s="7">
        <v>0.18500970892799729</v>
      </c>
      <c r="F727" s="7">
        <v>0.13720125096288233</v>
      </c>
      <c r="G727" s="7"/>
      <c r="H727" s="7"/>
    </row>
    <row r="728" spans="1:8">
      <c r="A728" s="2">
        <v>725</v>
      </c>
      <c r="B728" s="2">
        <v>1</v>
      </c>
      <c r="C728" s="2">
        <v>4</v>
      </c>
      <c r="D728" s="20">
        <v>0.15773889526257007</v>
      </c>
      <c r="E728" s="7">
        <v>0.19092683236823191</v>
      </c>
      <c r="F728" s="7">
        <v>0.13921360601954447</v>
      </c>
      <c r="G728" s="7"/>
      <c r="H728" s="7"/>
    </row>
    <row r="729" spans="1:8">
      <c r="A729" s="2">
        <v>726</v>
      </c>
      <c r="B729" s="2">
        <v>1</v>
      </c>
      <c r="C729" s="2">
        <v>5</v>
      </c>
      <c r="D729" s="20">
        <v>0.1965709387311218</v>
      </c>
      <c r="E729" s="7">
        <v>0.20138721677037727</v>
      </c>
      <c r="F729" s="7">
        <v>0.14857079188820957</v>
      </c>
      <c r="G729" s="7"/>
      <c r="H729" s="7"/>
    </row>
    <row r="730" spans="1:8">
      <c r="A730" s="2">
        <v>727</v>
      </c>
      <c r="B730" s="2">
        <v>1</v>
      </c>
      <c r="C730" s="2">
        <v>6</v>
      </c>
      <c r="D730" s="20">
        <v>0.22690200207099318</v>
      </c>
      <c r="E730" s="7">
        <v>0.20389787358897699</v>
      </c>
      <c r="F730" s="7">
        <v>0.16631306558033174</v>
      </c>
      <c r="G730" s="7"/>
      <c r="H730" s="7"/>
    </row>
    <row r="731" spans="1:8">
      <c r="A731" s="2">
        <v>728</v>
      </c>
      <c r="B731" s="2">
        <v>1</v>
      </c>
      <c r="C731" s="2">
        <v>7</v>
      </c>
      <c r="D731" s="20">
        <v>0.22698864346239939</v>
      </c>
      <c r="E731" s="7">
        <v>0.19199326053124269</v>
      </c>
      <c r="F731" s="7">
        <v>0.15203834982676298</v>
      </c>
      <c r="G731" s="7"/>
      <c r="H731" s="7"/>
    </row>
    <row r="732" spans="1:8">
      <c r="A732" s="2">
        <v>729</v>
      </c>
      <c r="B732" s="2">
        <v>1</v>
      </c>
      <c r="C732" s="2">
        <v>8</v>
      </c>
      <c r="D732" s="20">
        <v>0</v>
      </c>
      <c r="E732" s="7">
        <v>0</v>
      </c>
      <c r="F732" s="7">
        <v>0</v>
      </c>
      <c r="G732" s="7"/>
      <c r="H732" s="7"/>
    </row>
    <row r="733" spans="1:8">
      <c r="A733" s="2">
        <v>730</v>
      </c>
      <c r="B733" s="2">
        <v>1</v>
      </c>
      <c r="C733" s="2">
        <v>9</v>
      </c>
      <c r="D733" s="20">
        <v>0</v>
      </c>
      <c r="E733" s="7">
        <v>0</v>
      </c>
      <c r="F733" s="7">
        <v>0</v>
      </c>
      <c r="G733" s="7"/>
      <c r="H733" s="7"/>
    </row>
    <row r="734" spans="1:8">
      <c r="A734" s="2">
        <v>731</v>
      </c>
      <c r="B734" s="2">
        <v>1</v>
      </c>
      <c r="C734" s="2">
        <v>10</v>
      </c>
      <c r="D734" s="20">
        <v>0</v>
      </c>
      <c r="E734" s="7">
        <v>0</v>
      </c>
      <c r="F734" s="7">
        <v>0</v>
      </c>
      <c r="G734" s="7"/>
      <c r="H734" s="7"/>
    </row>
    <row r="735" spans="1:8">
      <c r="A735" s="2">
        <v>732</v>
      </c>
      <c r="B735" s="2">
        <v>1</v>
      </c>
      <c r="C735" s="2">
        <v>11</v>
      </c>
      <c r="D735" s="20">
        <v>0</v>
      </c>
      <c r="E735" s="7">
        <v>0</v>
      </c>
      <c r="F735" s="7">
        <v>0</v>
      </c>
      <c r="G735" s="7"/>
      <c r="H735" s="7"/>
    </row>
    <row r="736" spans="1:8">
      <c r="A736" s="2">
        <v>733</v>
      </c>
      <c r="B736" s="2">
        <v>1</v>
      </c>
      <c r="C736" s="2">
        <v>12</v>
      </c>
      <c r="D736" s="20">
        <v>0</v>
      </c>
      <c r="E736" s="7">
        <v>0</v>
      </c>
      <c r="F736" s="7">
        <v>0</v>
      </c>
      <c r="G736" s="7"/>
      <c r="H736" s="7"/>
    </row>
    <row r="737" spans="1:8">
      <c r="A737" s="2">
        <v>734</v>
      </c>
      <c r="B737" s="2">
        <v>1</v>
      </c>
      <c r="C737" s="2">
        <v>13</v>
      </c>
      <c r="D737" s="20">
        <v>0</v>
      </c>
      <c r="E737" s="7">
        <v>0</v>
      </c>
      <c r="F737" s="7">
        <v>0</v>
      </c>
      <c r="G737" s="7"/>
      <c r="H737" s="7"/>
    </row>
    <row r="738" spans="1:8">
      <c r="A738" s="2">
        <v>735</v>
      </c>
      <c r="B738" s="2">
        <v>1</v>
      </c>
      <c r="C738" s="2">
        <v>14</v>
      </c>
      <c r="D738" s="20">
        <v>0</v>
      </c>
      <c r="E738" s="7">
        <v>0</v>
      </c>
      <c r="F738" s="7">
        <v>0</v>
      </c>
      <c r="G738" s="7"/>
      <c r="H738" s="7"/>
    </row>
    <row r="739" spans="1:8">
      <c r="A739" s="2">
        <v>736</v>
      </c>
      <c r="B739" s="2">
        <v>1</v>
      </c>
      <c r="C739" s="2">
        <v>15</v>
      </c>
      <c r="D739" s="20">
        <v>0</v>
      </c>
      <c r="E739" s="7">
        <v>0</v>
      </c>
      <c r="F739" s="7">
        <v>0</v>
      </c>
      <c r="G739" s="7"/>
      <c r="H739" s="7"/>
    </row>
    <row r="740" spans="1:8">
      <c r="A740" s="2">
        <v>737</v>
      </c>
      <c r="B740" s="2">
        <v>1</v>
      </c>
      <c r="C740" s="2">
        <v>16</v>
      </c>
      <c r="D740" s="20">
        <v>0.11265582760959204</v>
      </c>
      <c r="E740" s="7">
        <v>0</v>
      </c>
      <c r="F740" s="7">
        <v>0</v>
      </c>
      <c r="G740" s="7"/>
      <c r="H740" s="7"/>
    </row>
    <row r="741" spans="1:8">
      <c r="A741" s="2">
        <v>738</v>
      </c>
      <c r="B741" s="2">
        <v>1</v>
      </c>
      <c r="C741" s="2">
        <v>17</v>
      </c>
      <c r="D741" s="20">
        <v>0.25265215086286513</v>
      </c>
      <c r="E741" s="7">
        <v>0.20334321779301961</v>
      </c>
      <c r="F741" s="7">
        <v>0.1467714903281547</v>
      </c>
      <c r="G741" s="7"/>
      <c r="H741" s="7"/>
    </row>
    <row r="742" spans="1:8">
      <c r="A742" s="2">
        <v>739</v>
      </c>
      <c r="B742" s="2">
        <v>1</v>
      </c>
      <c r="C742" s="2">
        <v>18</v>
      </c>
      <c r="D742" s="20">
        <v>0.25259055371956141</v>
      </c>
      <c r="E742" s="7">
        <v>0.20325740103985199</v>
      </c>
      <c r="F742" s="7">
        <v>0.14669860417233765</v>
      </c>
      <c r="G742" s="7"/>
      <c r="H742" s="7"/>
    </row>
    <row r="743" spans="1:8">
      <c r="A743" s="2">
        <v>740</v>
      </c>
      <c r="B743" s="2">
        <v>1</v>
      </c>
      <c r="C743" s="2">
        <v>19</v>
      </c>
      <c r="D743" s="20">
        <v>0.25259584630263338</v>
      </c>
      <c r="E743" s="7">
        <v>0.20326305431419114</v>
      </c>
      <c r="F743" s="7">
        <v>0.14669307415246599</v>
      </c>
      <c r="G743" s="7"/>
      <c r="H743" s="7"/>
    </row>
    <row r="744" spans="1:8">
      <c r="A744" s="2">
        <v>741</v>
      </c>
      <c r="B744" s="2">
        <v>1</v>
      </c>
      <c r="C744" s="2">
        <v>20</v>
      </c>
      <c r="D744" s="20">
        <v>0.25260851485679303</v>
      </c>
      <c r="E744" s="7">
        <v>0.20330125894726203</v>
      </c>
      <c r="F744" s="7">
        <v>0.14674858818683137</v>
      </c>
      <c r="G744" s="7"/>
      <c r="H744" s="7"/>
    </row>
    <row r="745" spans="1:8">
      <c r="A745" s="2">
        <v>742</v>
      </c>
      <c r="B745" s="2">
        <v>1</v>
      </c>
      <c r="C745" s="2">
        <v>21</v>
      </c>
      <c r="D745" s="20">
        <v>0.24740838800750617</v>
      </c>
      <c r="E745" s="7">
        <v>0.20332251097362702</v>
      </c>
      <c r="F745" s="7">
        <v>0.14677888808487174</v>
      </c>
      <c r="G745" s="7"/>
      <c r="H745" s="7"/>
    </row>
    <row r="746" spans="1:8">
      <c r="A746" s="2">
        <v>743</v>
      </c>
      <c r="B746" s="2">
        <v>1</v>
      </c>
      <c r="C746" s="2">
        <v>22</v>
      </c>
      <c r="D746" s="20">
        <v>0.24315477092028298</v>
      </c>
      <c r="E746" s="7">
        <v>0.20295763125727159</v>
      </c>
      <c r="F746" s="7">
        <v>0.14684224942430305</v>
      </c>
      <c r="G746" s="7"/>
      <c r="H746" s="7"/>
    </row>
    <row r="747" spans="1:8">
      <c r="A747" s="2">
        <v>744</v>
      </c>
      <c r="B747" s="2">
        <v>1</v>
      </c>
      <c r="C747" s="2">
        <v>23</v>
      </c>
      <c r="D747" s="20">
        <v>0.24316461613915988</v>
      </c>
      <c r="E747" s="7">
        <v>0.20298412106361541</v>
      </c>
      <c r="F747" s="7">
        <v>0.1468686308751149</v>
      </c>
      <c r="G747" s="7"/>
      <c r="H747" s="7"/>
    </row>
    <row r="748" spans="1:8">
      <c r="A748" s="2">
        <v>745</v>
      </c>
      <c r="B748" s="2">
        <v>2</v>
      </c>
      <c r="C748" s="2">
        <v>0</v>
      </c>
      <c r="D748" s="20">
        <v>0.23868188654933273</v>
      </c>
      <c r="E748" s="7">
        <v>0.21030861440346718</v>
      </c>
      <c r="F748" s="7">
        <v>0.16887325606603054</v>
      </c>
      <c r="G748" s="7"/>
      <c r="H748" s="7"/>
    </row>
    <row r="749" spans="1:8">
      <c r="A749" s="2">
        <v>746</v>
      </c>
      <c r="B749" s="2">
        <v>2</v>
      </c>
      <c r="C749" s="2">
        <v>1</v>
      </c>
      <c r="D749" s="20">
        <v>0.23881272570074702</v>
      </c>
      <c r="E749" s="7">
        <v>0.21042191468690866</v>
      </c>
      <c r="F749" s="7">
        <v>0.16716971398278832</v>
      </c>
      <c r="G749" s="7"/>
      <c r="H749" s="7"/>
    </row>
    <row r="750" spans="1:8">
      <c r="A750" s="2">
        <v>747</v>
      </c>
      <c r="B750" s="2">
        <v>2</v>
      </c>
      <c r="C750" s="2">
        <v>2</v>
      </c>
      <c r="D750" s="20">
        <v>0.23895036575307238</v>
      </c>
      <c r="E750" s="7">
        <v>0.21053657580596727</v>
      </c>
      <c r="F750" s="7">
        <v>0.16730175258086569</v>
      </c>
      <c r="G750" s="7"/>
      <c r="H750" s="7"/>
    </row>
    <row r="751" spans="1:8">
      <c r="A751" s="2">
        <v>748</v>
      </c>
      <c r="B751" s="2">
        <v>2</v>
      </c>
      <c r="C751" s="2">
        <v>3</v>
      </c>
      <c r="D751" s="20">
        <v>0.23905123748826743</v>
      </c>
      <c r="E751" s="7">
        <v>0.21062468337458648</v>
      </c>
      <c r="F751" s="7">
        <v>0.16736824606872402</v>
      </c>
      <c r="G751" s="7"/>
      <c r="H751" s="7"/>
    </row>
    <row r="752" spans="1:8">
      <c r="A752" s="2">
        <v>749</v>
      </c>
      <c r="B752" s="2">
        <v>2</v>
      </c>
      <c r="C752" s="2">
        <v>4</v>
      </c>
      <c r="D752" s="20">
        <v>0.23909731743301407</v>
      </c>
      <c r="E752" s="7">
        <v>0.2106707635896804</v>
      </c>
      <c r="F752" s="7">
        <v>0.16887357777900594</v>
      </c>
      <c r="G752" s="7"/>
      <c r="H752" s="7"/>
    </row>
    <row r="753" spans="1:8">
      <c r="A753" s="2">
        <v>750</v>
      </c>
      <c r="B753" s="2">
        <v>2</v>
      </c>
      <c r="C753" s="2">
        <v>5</v>
      </c>
      <c r="D753" s="20">
        <v>0.23924666912194392</v>
      </c>
      <c r="E753" s="7">
        <v>0.21076749927372052</v>
      </c>
      <c r="F753" s="7">
        <v>0.16941412838813971</v>
      </c>
      <c r="G753" s="7"/>
      <c r="H753" s="7"/>
    </row>
    <row r="754" spans="1:8">
      <c r="A754" s="2">
        <v>751</v>
      </c>
      <c r="B754" s="2">
        <v>2</v>
      </c>
      <c r="C754" s="2">
        <v>6</v>
      </c>
      <c r="D754" s="20">
        <v>0.23915926477960461</v>
      </c>
      <c r="E754" s="7">
        <v>0.21070285080292855</v>
      </c>
      <c r="F754" s="7">
        <v>0.17011084131915208</v>
      </c>
      <c r="G754" s="7"/>
      <c r="H754" s="7"/>
    </row>
    <row r="755" spans="1:8">
      <c r="A755" s="2">
        <v>752</v>
      </c>
      <c r="B755" s="2">
        <v>2</v>
      </c>
      <c r="C755" s="2">
        <v>7</v>
      </c>
      <c r="D755" s="20">
        <v>0.23956127529057153</v>
      </c>
      <c r="E755" s="7">
        <v>0.21098502742245936</v>
      </c>
      <c r="F755" s="7">
        <v>0.16833899099580293</v>
      </c>
      <c r="G755" s="7"/>
      <c r="H755" s="7"/>
    </row>
    <row r="756" spans="1:8">
      <c r="A756" s="2">
        <v>753</v>
      </c>
      <c r="B756" s="2">
        <v>2</v>
      </c>
      <c r="C756" s="2">
        <v>8</v>
      </c>
      <c r="D756" s="20">
        <v>0.19115005792574713</v>
      </c>
      <c r="E756" s="7">
        <v>0</v>
      </c>
      <c r="F756" s="7">
        <v>9.2522166512687493E-2</v>
      </c>
      <c r="G756" s="7"/>
      <c r="H756" s="7"/>
    </row>
    <row r="757" spans="1:8">
      <c r="A757" s="2">
        <v>754</v>
      </c>
      <c r="B757" s="2">
        <v>2</v>
      </c>
      <c r="C757" s="2">
        <v>9</v>
      </c>
      <c r="D757" s="20">
        <v>0</v>
      </c>
      <c r="E757" s="7">
        <v>0</v>
      </c>
      <c r="F757" s="7">
        <v>9.2775413619840028E-2</v>
      </c>
      <c r="G757" s="7"/>
      <c r="H757" s="7"/>
    </row>
    <row r="758" spans="1:8">
      <c r="A758" s="2">
        <v>755</v>
      </c>
      <c r="B758" s="2">
        <v>2</v>
      </c>
      <c r="C758" s="2">
        <v>10</v>
      </c>
      <c r="D758" s="20">
        <v>0</v>
      </c>
      <c r="E758" s="7">
        <v>0</v>
      </c>
      <c r="F758" s="7">
        <v>9.268436350170571E-2</v>
      </c>
      <c r="G758" s="7"/>
      <c r="H758" s="7"/>
    </row>
    <row r="759" spans="1:8">
      <c r="A759" s="2">
        <v>756</v>
      </c>
      <c r="B759" s="2">
        <v>2</v>
      </c>
      <c r="C759" s="2">
        <v>11</v>
      </c>
      <c r="D759" s="20">
        <v>0</v>
      </c>
      <c r="E759" s="7">
        <v>0</v>
      </c>
      <c r="F759" s="7">
        <v>9.2663875755425756E-2</v>
      </c>
      <c r="G759" s="7"/>
      <c r="H759" s="7"/>
    </row>
    <row r="760" spans="1:8">
      <c r="A760" s="2">
        <v>757</v>
      </c>
      <c r="B760" s="2">
        <v>2</v>
      </c>
      <c r="C760" s="2">
        <v>12</v>
      </c>
      <c r="D760" s="20">
        <v>0</v>
      </c>
      <c r="E760" s="7">
        <v>0</v>
      </c>
      <c r="F760" s="7">
        <v>9.2334312701516583E-2</v>
      </c>
      <c r="G760" s="7"/>
      <c r="H760" s="7"/>
    </row>
    <row r="761" spans="1:8">
      <c r="A761" s="2">
        <v>758</v>
      </c>
      <c r="B761" s="2">
        <v>2</v>
      </c>
      <c r="C761" s="2">
        <v>13</v>
      </c>
      <c r="D761" s="20">
        <v>0</v>
      </c>
      <c r="E761" s="7">
        <v>0</v>
      </c>
      <c r="F761" s="7">
        <v>9.2052493982716282E-2</v>
      </c>
      <c r="G761" s="7"/>
      <c r="H761" s="7"/>
    </row>
    <row r="762" spans="1:8">
      <c r="A762" s="2">
        <v>759</v>
      </c>
      <c r="B762" s="2">
        <v>2</v>
      </c>
      <c r="C762" s="2">
        <v>14</v>
      </c>
      <c r="D762" s="20">
        <v>9.7867586699090459E-2</v>
      </c>
      <c r="E762" s="7">
        <v>0</v>
      </c>
      <c r="F762" s="7">
        <v>9.1875111237199353E-2</v>
      </c>
      <c r="G762" s="7"/>
      <c r="H762" s="7"/>
    </row>
    <row r="763" spans="1:8">
      <c r="A763" s="2">
        <v>760</v>
      </c>
      <c r="B763" s="2">
        <v>2</v>
      </c>
      <c r="C763" s="2">
        <v>15</v>
      </c>
      <c r="D763" s="20">
        <v>0.15837127514728316</v>
      </c>
      <c r="E763" s="7">
        <v>0</v>
      </c>
      <c r="F763" s="7">
        <v>9.2014776794121636E-2</v>
      </c>
      <c r="G763" s="7"/>
      <c r="H763" s="7"/>
    </row>
    <row r="764" spans="1:8">
      <c r="A764" s="2">
        <v>761</v>
      </c>
      <c r="B764" s="2">
        <v>2</v>
      </c>
      <c r="C764" s="2">
        <v>16</v>
      </c>
      <c r="D764" s="20">
        <v>0.23856165952115765</v>
      </c>
      <c r="E764" s="7">
        <v>0.20999947486687243</v>
      </c>
      <c r="F764" s="7">
        <v>0.16924688230817383</v>
      </c>
      <c r="G764" s="7"/>
      <c r="H764" s="7"/>
    </row>
    <row r="765" spans="1:8">
      <c r="A765" s="2">
        <v>762</v>
      </c>
      <c r="B765" s="2">
        <v>2</v>
      </c>
      <c r="C765" s="2">
        <v>17</v>
      </c>
      <c r="D765" s="20">
        <v>0.23982467400750473</v>
      </c>
      <c r="E765" s="7">
        <v>0.21026386923094409</v>
      </c>
      <c r="F765" s="7">
        <v>0.17193882472350552</v>
      </c>
      <c r="G765" s="7"/>
      <c r="H765" s="7"/>
    </row>
    <row r="766" spans="1:8">
      <c r="A766" s="2">
        <v>763</v>
      </c>
      <c r="B766" s="2">
        <v>2</v>
      </c>
      <c r="C766" s="2">
        <v>18</v>
      </c>
      <c r="D766" s="20">
        <v>0.23982306874714412</v>
      </c>
      <c r="E766" s="7">
        <v>0.21023925673448965</v>
      </c>
      <c r="F766" s="7">
        <v>0.17192273945323305</v>
      </c>
      <c r="G766" s="7"/>
      <c r="H766" s="7"/>
    </row>
    <row r="767" spans="1:8">
      <c r="A767" s="2">
        <v>764</v>
      </c>
      <c r="B767" s="2">
        <v>2</v>
      </c>
      <c r="C767" s="2">
        <v>19</v>
      </c>
      <c r="D767" s="20">
        <v>0.23977456492592567</v>
      </c>
      <c r="E767" s="7">
        <v>0.21019016342921121</v>
      </c>
      <c r="F767" s="7">
        <v>0.17189525807012379</v>
      </c>
      <c r="G767" s="7"/>
      <c r="H767" s="7"/>
    </row>
    <row r="768" spans="1:8">
      <c r="A768" s="2">
        <v>765</v>
      </c>
      <c r="B768" s="2">
        <v>2</v>
      </c>
      <c r="C768" s="2">
        <v>20</v>
      </c>
      <c r="D768" s="20">
        <v>0.23981655618325518</v>
      </c>
      <c r="E768" s="7">
        <v>0.21025100157074414</v>
      </c>
      <c r="F768" s="7">
        <v>0.17193033573894992</v>
      </c>
      <c r="G768" s="7"/>
      <c r="H768" s="7"/>
    </row>
    <row r="769" spans="1:8">
      <c r="A769" s="2">
        <v>766</v>
      </c>
      <c r="B769" s="2">
        <v>2</v>
      </c>
      <c r="C769" s="2">
        <v>21</v>
      </c>
      <c r="D769" s="20">
        <v>0.23979341565923815</v>
      </c>
      <c r="E769" s="7">
        <v>0.2102667120518491</v>
      </c>
      <c r="F769" s="7">
        <v>0.17193018293422702</v>
      </c>
      <c r="G769" s="7"/>
      <c r="H769" s="7"/>
    </row>
    <row r="770" spans="1:8">
      <c r="A770" s="2">
        <v>767</v>
      </c>
      <c r="B770" s="2">
        <v>2</v>
      </c>
      <c r="C770" s="2">
        <v>22</v>
      </c>
      <c r="D770" s="20">
        <v>0.23898528731979457</v>
      </c>
      <c r="E770" s="7">
        <v>0.21035442655665521</v>
      </c>
      <c r="F770" s="7">
        <v>0.16967931097486866</v>
      </c>
      <c r="G770" s="7"/>
      <c r="H770" s="7"/>
    </row>
    <row r="771" spans="1:8">
      <c r="A771" s="2">
        <v>768</v>
      </c>
      <c r="B771" s="2">
        <v>2</v>
      </c>
      <c r="C771" s="2">
        <v>23</v>
      </c>
      <c r="D771" s="20">
        <v>0.23900033092806386</v>
      </c>
      <c r="E771" s="7">
        <v>0.2103697056621241</v>
      </c>
      <c r="F771" s="7">
        <v>0.16859812402032612</v>
      </c>
      <c r="G771" s="7"/>
      <c r="H771" s="7"/>
    </row>
    <row r="772" spans="1:8">
      <c r="A772" s="2">
        <v>769</v>
      </c>
      <c r="B772" s="2">
        <v>2</v>
      </c>
      <c r="C772" s="2">
        <v>0</v>
      </c>
      <c r="D772" s="20">
        <v>0.26921374160520406</v>
      </c>
      <c r="E772" s="7">
        <v>0.22143921215567686</v>
      </c>
      <c r="F772" s="7">
        <v>0.17488774303422192</v>
      </c>
      <c r="G772" s="7"/>
      <c r="H772" s="7"/>
    </row>
    <row r="773" spans="1:8">
      <c r="A773" s="2">
        <v>770</v>
      </c>
      <c r="B773" s="2">
        <v>2</v>
      </c>
      <c r="C773" s="2">
        <v>1</v>
      </c>
      <c r="D773" s="20">
        <v>0.26922764221776624</v>
      </c>
      <c r="E773" s="7">
        <v>0.22152797387658602</v>
      </c>
      <c r="F773" s="7">
        <v>0.16623595687043319</v>
      </c>
      <c r="G773" s="7"/>
      <c r="H773" s="7"/>
    </row>
    <row r="774" spans="1:8">
      <c r="A774" s="2">
        <v>771</v>
      </c>
      <c r="B774" s="2">
        <v>2</v>
      </c>
      <c r="C774" s="2">
        <v>2</v>
      </c>
      <c r="D774" s="20">
        <v>0.25288880985429046</v>
      </c>
      <c r="E774" s="7">
        <v>0.22157601843489291</v>
      </c>
      <c r="F774" s="7">
        <v>0.16636495337716284</v>
      </c>
      <c r="G774" s="7"/>
      <c r="H774" s="7"/>
    </row>
    <row r="775" spans="1:8">
      <c r="A775" s="2">
        <v>772</v>
      </c>
      <c r="B775" s="2">
        <v>2</v>
      </c>
      <c r="C775" s="2">
        <v>3</v>
      </c>
      <c r="D775" s="20">
        <v>0.26755571204530609</v>
      </c>
      <c r="E775" s="7">
        <v>0.22189556860893486</v>
      </c>
      <c r="F775" s="7">
        <v>0.16641980859634903</v>
      </c>
      <c r="G775" s="7"/>
      <c r="H775" s="7"/>
    </row>
    <row r="776" spans="1:8">
      <c r="A776" s="2">
        <v>773</v>
      </c>
      <c r="B776" s="2">
        <v>2</v>
      </c>
      <c r="C776" s="2">
        <v>4</v>
      </c>
      <c r="D776" s="20">
        <v>0.26932141853383557</v>
      </c>
      <c r="E776" s="7">
        <v>0.22190028055600819</v>
      </c>
      <c r="F776" s="7">
        <v>0.1764440325574613</v>
      </c>
      <c r="G776" s="7"/>
      <c r="H776" s="7"/>
    </row>
    <row r="777" spans="1:8">
      <c r="A777" s="2">
        <v>774</v>
      </c>
      <c r="B777" s="2">
        <v>2</v>
      </c>
      <c r="C777" s="2">
        <v>5</v>
      </c>
      <c r="D777" s="20">
        <v>0.26945683200392362</v>
      </c>
      <c r="E777" s="7">
        <v>0.22236419348149575</v>
      </c>
      <c r="F777" s="7">
        <v>0.18248167835844092</v>
      </c>
      <c r="G777" s="7"/>
      <c r="H777" s="7"/>
    </row>
    <row r="778" spans="1:8">
      <c r="A778" s="2">
        <v>775</v>
      </c>
      <c r="B778" s="2">
        <v>2</v>
      </c>
      <c r="C778" s="2">
        <v>6</v>
      </c>
      <c r="D778" s="20">
        <v>0.2695003554761865</v>
      </c>
      <c r="E778" s="7">
        <v>0.22240410823394643</v>
      </c>
      <c r="F778" s="7">
        <v>0.18365561351863202</v>
      </c>
      <c r="G778" s="7"/>
      <c r="H778" s="7"/>
    </row>
    <row r="779" spans="1:8">
      <c r="A779" s="2">
        <v>776</v>
      </c>
      <c r="B779" s="2">
        <v>2</v>
      </c>
      <c r="C779" s="2">
        <v>7</v>
      </c>
      <c r="D779" s="20">
        <v>0.26960372196576454</v>
      </c>
      <c r="E779" s="7">
        <v>0.22218111957592446</v>
      </c>
      <c r="F779" s="7">
        <v>0.18374680733343104</v>
      </c>
      <c r="G779" s="7"/>
      <c r="H779" s="7"/>
    </row>
    <row r="780" spans="1:8">
      <c r="A780" s="2">
        <v>777</v>
      </c>
      <c r="B780" s="2">
        <v>2</v>
      </c>
      <c r="C780" s="2">
        <v>8</v>
      </c>
      <c r="D780" s="20">
        <v>0.22501967786482358</v>
      </c>
      <c r="E780" s="7">
        <v>0.17741212768915873</v>
      </c>
      <c r="F780" s="7">
        <v>0.14849605680147487</v>
      </c>
      <c r="G780" s="7"/>
      <c r="H780" s="7"/>
    </row>
    <row r="781" spans="1:8">
      <c r="A781" s="2">
        <v>778</v>
      </c>
      <c r="B781" s="2">
        <v>2</v>
      </c>
      <c r="C781" s="2">
        <v>9</v>
      </c>
      <c r="D781" s="20">
        <v>0.15238402716882013</v>
      </c>
      <c r="E781" s="7">
        <v>7.421663646454367E-2</v>
      </c>
      <c r="F781" s="7">
        <v>0.10169797541684097</v>
      </c>
      <c r="G781" s="7"/>
      <c r="H781" s="7"/>
    </row>
    <row r="782" spans="1:8">
      <c r="A782" s="2">
        <v>779</v>
      </c>
      <c r="B782" s="2">
        <v>2</v>
      </c>
      <c r="C782" s="2">
        <v>10</v>
      </c>
      <c r="D782" s="20">
        <v>5.8483701781585538E-2</v>
      </c>
      <c r="E782" s="7">
        <v>7.5059534898624533E-2</v>
      </c>
      <c r="F782" s="7">
        <v>0.1019420677540918</v>
      </c>
      <c r="G782" s="7"/>
      <c r="H782" s="7"/>
    </row>
    <row r="783" spans="1:8">
      <c r="A783" s="2">
        <v>780</v>
      </c>
      <c r="B783" s="2">
        <v>2</v>
      </c>
      <c r="C783" s="2">
        <v>11</v>
      </c>
      <c r="D783" s="20">
        <v>4.6938577917200915E-2</v>
      </c>
      <c r="E783" s="7">
        <v>7.3785068958539882E-2</v>
      </c>
      <c r="F783" s="7">
        <v>0.10206197286187965</v>
      </c>
      <c r="G783" s="7"/>
      <c r="H783" s="7"/>
    </row>
    <row r="784" spans="1:8">
      <c r="A784" s="2">
        <v>781</v>
      </c>
      <c r="B784" s="2">
        <v>2</v>
      </c>
      <c r="C784" s="2">
        <v>12</v>
      </c>
      <c r="D784" s="20">
        <v>4.384647538267971E-2</v>
      </c>
      <c r="E784" s="7">
        <v>7.0722972240404886E-2</v>
      </c>
      <c r="F784" s="7">
        <v>0.10194784175650944</v>
      </c>
      <c r="G784" s="7"/>
      <c r="H784" s="7"/>
    </row>
    <row r="785" spans="1:8">
      <c r="A785" s="2">
        <v>782</v>
      </c>
      <c r="B785" s="2">
        <v>2</v>
      </c>
      <c r="C785" s="2">
        <v>13</v>
      </c>
      <c r="D785" s="20">
        <v>4.6118533931764329E-2</v>
      </c>
      <c r="E785" s="7">
        <v>7.260543660240433E-2</v>
      </c>
      <c r="F785" s="7">
        <v>0.10189651719402175</v>
      </c>
      <c r="G785" s="7"/>
      <c r="H785" s="7"/>
    </row>
    <row r="786" spans="1:8">
      <c r="A786" s="2">
        <v>783</v>
      </c>
      <c r="B786" s="2">
        <v>2</v>
      </c>
      <c r="C786" s="2">
        <v>14</v>
      </c>
      <c r="D786" s="20">
        <v>4.4820114086678686E-2</v>
      </c>
      <c r="E786" s="7">
        <v>6.864267511979294E-2</v>
      </c>
      <c r="F786" s="7">
        <v>0.10198559498138199</v>
      </c>
      <c r="G786" s="7"/>
      <c r="H786" s="7"/>
    </row>
    <row r="787" spans="1:8">
      <c r="A787" s="2">
        <v>784</v>
      </c>
      <c r="B787" s="2">
        <v>2</v>
      </c>
      <c r="C787" s="2">
        <v>15</v>
      </c>
      <c r="D787" s="20">
        <v>7.9603839291093811E-2</v>
      </c>
      <c r="E787" s="7">
        <v>7.1116375407715218E-2</v>
      </c>
      <c r="F787" s="7">
        <v>0.10161054600373856</v>
      </c>
      <c r="G787" s="7"/>
      <c r="H787" s="7"/>
    </row>
    <row r="788" spans="1:8">
      <c r="A788" s="2">
        <v>785</v>
      </c>
      <c r="B788" s="2">
        <v>2</v>
      </c>
      <c r="C788" s="2">
        <v>16</v>
      </c>
      <c r="D788" s="20">
        <v>0.21419232063561755</v>
      </c>
      <c r="E788" s="7">
        <v>0.19880673943219856</v>
      </c>
      <c r="F788" s="7">
        <v>0.15719982210597347</v>
      </c>
      <c r="G788" s="7"/>
      <c r="H788" s="7"/>
    </row>
    <row r="789" spans="1:8">
      <c r="A789" s="2">
        <v>786</v>
      </c>
      <c r="B789" s="2">
        <v>2</v>
      </c>
      <c r="C789" s="2">
        <v>17</v>
      </c>
      <c r="D789" s="20">
        <v>0.26915991993343025</v>
      </c>
      <c r="E789" s="7">
        <v>0.20520982377306043</v>
      </c>
      <c r="F789" s="7">
        <v>0.18326964263196552</v>
      </c>
      <c r="G789" s="7"/>
      <c r="H789" s="7"/>
    </row>
    <row r="790" spans="1:8">
      <c r="A790" s="2">
        <v>787</v>
      </c>
      <c r="B790" s="2">
        <v>2</v>
      </c>
      <c r="C790" s="2">
        <v>18</v>
      </c>
      <c r="D790" s="20">
        <v>0.26909107126251042</v>
      </c>
      <c r="E790" s="7">
        <v>0.20507952116176079</v>
      </c>
      <c r="F790" s="7">
        <v>0.18324590603154789</v>
      </c>
      <c r="G790" s="7"/>
      <c r="H790" s="7"/>
    </row>
    <row r="791" spans="1:8">
      <c r="A791" s="2">
        <v>788</v>
      </c>
      <c r="B791" s="2">
        <v>2</v>
      </c>
      <c r="C791" s="2">
        <v>19</v>
      </c>
      <c r="D791" s="20">
        <v>0.26907559731145014</v>
      </c>
      <c r="E791" s="7">
        <v>0.20518946859524761</v>
      </c>
      <c r="F791" s="7">
        <v>0.18327302165314774</v>
      </c>
      <c r="G791" s="7"/>
      <c r="H791" s="7"/>
    </row>
    <row r="792" spans="1:8">
      <c r="A792" s="2">
        <v>789</v>
      </c>
      <c r="B792" s="2">
        <v>2</v>
      </c>
      <c r="C792" s="2">
        <v>20</v>
      </c>
      <c r="D792" s="20">
        <v>0.26909909945407562</v>
      </c>
      <c r="E792" s="7">
        <v>0.20529301769819033</v>
      </c>
      <c r="F792" s="7">
        <v>0.18330487656434177</v>
      </c>
      <c r="G792" s="7"/>
      <c r="H792" s="7"/>
    </row>
    <row r="793" spans="1:8">
      <c r="A793" s="2">
        <v>790</v>
      </c>
      <c r="B793" s="2">
        <v>2</v>
      </c>
      <c r="C793" s="2">
        <v>21</v>
      </c>
      <c r="D793" s="20">
        <v>0.26898404358335742</v>
      </c>
      <c r="E793" s="7">
        <v>0.20529256905365989</v>
      </c>
      <c r="F793" s="7">
        <v>0.18098193654698158</v>
      </c>
      <c r="G793" s="7"/>
      <c r="H793" s="7"/>
    </row>
    <row r="794" spans="1:8">
      <c r="A794" s="2">
        <v>791</v>
      </c>
      <c r="B794" s="2">
        <v>2</v>
      </c>
      <c r="C794" s="2">
        <v>22</v>
      </c>
      <c r="D794" s="20">
        <v>0.26896579772186596</v>
      </c>
      <c r="E794" s="7">
        <v>0.20519678963345267</v>
      </c>
      <c r="F794" s="7">
        <v>0.18021156563024707</v>
      </c>
      <c r="G794" s="7"/>
      <c r="H794" s="7"/>
    </row>
    <row r="795" spans="1:8">
      <c r="A795" s="2">
        <v>792</v>
      </c>
      <c r="B795" s="2">
        <v>2</v>
      </c>
      <c r="C795" s="2">
        <v>23</v>
      </c>
      <c r="D795" s="20">
        <v>0.26897009248668435</v>
      </c>
      <c r="E795" s="7">
        <v>0.20482242746475968</v>
      </c>
      <c r="F795" s="7">
        <v>0.17910286781252222</v>
      </c>
      <c r="G795" s="7"/>
      <c r="H795" s="7"/>
    </row>
    <row r="796" spans="1:8">
      <c r="A796" s="2">
        <v>793</v>
      </c>
      <c r="B796" s="2">
        <v>2</v>
      </c>
      <c r="C796" s="2">
        <v>0</v>
      </c>
      <c r="D796" s="20">
        <v>0.17982113618174286</v>
      </c>
      <c r="E796" s="7">
        <v>0.19951818611630609</v>
      </c>
      <c r="F796" s="7">
        <v>0.14900472589630678</v>
      </c>
      <c r="G796" s="7"/>
      <c r="H796" s="7"/>
    </row>
    <row r="797" spans="1:8">
      <c r="A797" s="2">
        <v>794</v>
      </c>
      <c r="B797" s="2">
        <v>2</v>
      </c>
      <c r="C797" s="2">
        <v>1</v>
      </c>
      <c r="D797" s="20">
        <v>0.16706093694910856</v>
      </c>
      <c r="E797" s="7">
        <v>0.19313483867070078</v>
      </c>
      <c r="F797" s="7">
        <v>0.13808856085966942</v>
      </c>
      <c r="G797" s="7"/>
      <c r="H797" s="7"/>
    </row>
    <row r="798" spans="1:8">
      <c r="A798" s="2">
        <v>795</v>
      </c>
      <c r="B798" s="2">
        <v>2</v>
      </c>
      <c r="C798" s="2">
        <v>2</v>
      </c>
      <c r="D798" s="20">
        <v>0.16718922393492408</v>
      </c>
      <c r="E798" s="7">
        <v>0.19317544135059767</v>
      </c>
      <c r="F798" s="7">
        <v>0.13287616141659864</v>
      </c>
      <c r="G798" s="7"/>
      <c r="H798" s="7"/>
    </row>
    <row r="799" spans="1:8">
      <c r="A799" s="2">
        <v>796</v>
      </c>
      <c r="B799" s="2">
        <v>2</v>
      </c>
      <c r="C799" s="2">
        <v>3</v>
      </c>
      <c r="D799" s="20">
        <v>0.16727335078582276</v>
      </c>
      <c r="E799" s="7">
        <v>0.19420270986004068</v>
      </c>
      <c r="F799" s="7">
        <v>0.13283410719101707</v>
      </c>
      <c r="G799" s="7"/>
      <c r="H799" s="7"/>
    </row>
    <row r="800" spans="1:8">
      <c r="A800" s="2">
        <v>797</v>
      </c>
      <c r="B800" s="2">
        <v>2</v>
      </c>
      <c r="C800" s="2">
        <v>4</v>
      </c>
      <c r="D800" s="20">
        <v>0.18285226413130362</v>
      </c>
      <c r="E800" s="7">
        <v>0.19796149758273526</v>
      </c>
      <c r="F800" s="7">
        <v>0.13582745830127965</v>
      </c>
      <c r="G800" s="7"/>
      <c r="H800" s="7"/>
    </row>
    <row r="801" spans="1:8">
      <c r="A801" s="2">
        <v>798</v>
      </c>
      <c r="B801" s="2">
        <v>2</v>
      </c>
      <c r="C801" s="2">
        <v>5</v>
      </c>
      <c r="D801" s="20">
        <v>0.21349895022760762</v>
      </c>
      <c r="E801" s="7">
        <v>0.21193782917176529</v>
      </c>
      <c r="F801" s="7">
        <v>0.15027573004799391</v>
      </c>
      <c r="G801" s="7"/>
      <c r="H801" s="7"/>
    </row>
    <row r="802" spans="1:8">
      <c r="A802" s="2">
        <v>799</v>
      </c>
      <c r="B802" s="2">
        <v>2</v>
      </c>
      <c r="C802" s="2">
        <v>6</v>
      </c>
      <c r="D802" s="20">
        <v>0.24354960130428499</v>
      </c>
      <c r="E802" s="7">
        <v>0.21207825990910692</v>
      </c>
      <c r="F802" s="7">
        <v>0.15316941602268819</v>
      </c>
      <c r="G802" s="7"/>
      <c r="H802" s="7"/>
    </row>
    <row r="803" spans="1:8">
      <c r="A803" s="2">
        <v>800</v>
      </c>
      <c r="B803" s="2">
        <v>2</v>
      </c>
      <c r="C803" s="2">
        <v>7</v>
      </c>
      <c r="D803" s="20">
        <v>0.24351333505359701</v>
      </c>
      <c r="E803" s="7">
        <v>0.21205769177405845</v>
      </c>
      <c r="F803" s="7">
        <v>0.15260738756547243</v>
      </c>
      <c r="G803" s="7"/>
      <c r="H803" s="7"/>
    </row>
    <row r="804" spans="1:8">
      <c r="A804" s="2">
        <v>801</v>
      </c>
      <c r="B804" s="2">
        <v>2</v>
      </c>
      <c r="C804" s="2">
        <v>8</v>
      </c>
      <c r="D804" s="20">
        <v>0.16650930123533345</v>
      </c>
      <c r="E804" s="7">
        <v>0.16698541324487631</v>
      </c>
      <c r="F804" s="7">
        <v>0.12046044708840921</v>
      </c>
      <c r="G804" s="7"/>
      <c r="H804" s="7"/>
    </row>
    <row r="805" spans="1:8">
      <c r="A805" s="2">
        <v>802</v>
      </c>
      <c r="B805" s="2">
        <v>2</v>
      </c>
      <c r="C805" s="2">
        <v>9</v>
      </c>
      <c r="D805" s="20">
        <v>7.5877447362863545E-2</v>
      </c>
      <c r="E805" s="7">
        <v>0.12317090011464074</v>
      </c>
      <c r="F805" s="7">
        <v>7.8870088387378162E-2</v>
      </c>
      <c r="G805" s="7"/>
      <c r="H805" s="7"/>
    </row>
    <row r="806" spans="1:8">
      <c r="A806" s="2">
        <v>803</v>
      </c>
      <c r="B806" s="2">
        <v>2</v>
      </c>
      <c r="C806" s="2">
        <v>10</v>
      </c>
      <c r="D806" s="20">
        <v>6.047012495574703E-2</v>
      </c>
      <c r="E806" s="7">
        <v>0.12294222651431232</v>
      </c>
      <c r="F806" s="7">
        <v>7.8773178332438742E-2</v>
      </c>
      <c r="G806" s="7"/>
      <c r="H806" s="7"/>
    </row>
    <row r="807" spans="1:8">
      <c r="A807" s="2">
        <v>804</v>
      </c>
      <c r="B807" s="2">
        <v>2</v>
      </c>
      <c r="C807" s="2">
        <v>11</v>
      </c>
      <c r="D807" s="20">
        <v>6.0647117809392928E-2</v>
      </c>
      <c r="E807" s="7">
        <v>0.12279987261004188</v>
      </c>
      <c r="F807" s="7">
        <v>7.8831958591692092E-2</v>
      </c>
      <c r="G807" s="7"/>
      <c r="H807" s="7"/>
    </row>
    <row r="808" spans="1:8">
      <c r="A808" s="2">
        <v>805</v>
      </c>
      <c r="B808" s="2">
        <v>2</v>
      </c>
      <c r="C808" s="2">
        <v>12</v>
      </c>
      <c r="D808" s="20">
        <v>6.0584634782548011E-2</v>
      </c>
      <c r="E808" s="7">
        <v>0.12289624724940543</v>
      </c>
      <c r="F808" s="7">
        <v>7.8698725490068372E-2</v>
      </c>
      <c r="G808" s="7"/>
      <c r="H808" s="7"/>
    </row>
    <row r="809" spans="1:8">
      <c r="A809" s="2">
        <v>806</v>
      </c>
      <c r="B809" s="2">
        <v>2</v>
      </c>
      <c r="C809" s="2">
        <v>13</v>
      </c>
      <c r="D809" s="20">
        <v>6.0149049247637358E-2</v>
      </c>
      <c r="E809" s="7">
        <v>0.12265604346563017</v>
      </c>
      <c r="F809" s="7">
        <v>7.88349481178406E-2</v>
      </c>
      <c r="G809" s="7"/>
      <c r="H809" s="7"/>
    </row>
    <row r="810" spans="1:8">
      <c r="A810" s="2">
        <v>807</v>
      </c>
      <c r="B810" s="2">
        <v>2</v>
      </c>
      <c r="C810" s="2">
        <v>14</v>
      </c>
      <c r="D810" s="20">
        <v>5.9598748682920276E-2</v>
      </c>
      <c r="E810" s="7">
        <v>0.12272482214974248</v>
      </c>
      <c r="F810" s="7">
        <v>7.8745973557421689E-2</v>
      </c>
      <c r="G810" s="7"/>
      <c r="H810" s="7"/>
    </row>
    <row r="811" spans="1:8">
      <c r="A811" s="2">
        <v>808</v>
      </c>
      <c r="B811" s="2">
        <v>2</v>
      </c>
      <c r="C811" s="2">
        <v>15</v>
      </c>
      <c r="D811" s="20">
        <v>7.1343282603801184E-2</v>
      </c>
      <c r="E811" s="7">
        <v>0.12420152324894315</v>
      </c>
      <c r="F811" s="7">
        <v>7.8642138450716548E-2</v>
      </c>
      <c r="G811" s="7"/>
      <c r="H811" s="7"/>
    </row>
    <row r="812" spans="1:8">
      <c r="A812" s="2">
        <v>809</v>
      </c>
      <c r="B812" s="2">
        <v>2</v>
      </c>
      <c r="C812" s="2">
        <v>16</v>
      </c>
      <c r="D812" s="20">
        <v>0.17379159839476646</v>
      </c>
      <c r="E812" s="7">
        <v>0.12606430580782285</v>
      </c>
      <c r="F812" s="7">
        <v>8.237860089501628E-2</v>
      </c>
      <c r="G812" s="7"/>
      <c r="H812" s="7"/>
    </row>
    <row r="813" spans="1:8">
      <c r="A813" s="2">
        <v>810</v>
      </c>
      <c r="B813" s="2">
        <v>2</v>
      </c>
      <c r="C813" s="2">
        <v>17</v>
      </c>
      <c r="D813" s="20">
        <v>0.24365449206289019</v>
      </c>
      <c r="E813" s="7">
        <v>0.21149438893939818</v>
      </c>
      <c r="F813" s="7">
        <v>0.15662689464669746</v>
      </c>
      <c r="G813" s="7"/>
      <c r="H813" s="7"/>
    </row>
    <row r="814" spans="1:8">
      <c r="A814" s="2">
        <v>811</v>
      </c>
      <c r="B814" s="2">
        <v>2</v>
      </c>
      <c r="C814" s="2">
        <v>18</v>
      </c>
      <c r="D814" s="20">
        <v>0.24366347884263198</v>
      </c>
      <c r="E814" s="7">
        <v>0.21146798855451232</v>
      </c>
      <c r="F814" s="7">
        <v>0.15661375024604712</v>
      </c>
      <c r="G814" s="7"/>
      <c r="H814" s="7"/>
    </row>
    <row r="815" spans="1:8">
      <c r="A815" s="2">
        <v>812</v>
      </c>
      <c r="B815" s="2">
        <v>2</v>
      </c>
      <c r="C815" s="2">
        <v>19</v>
      </c>
      <c r="D815" s="20">
        <v>0.24365165694596419</v>
      </c>
      <c r="E815" s="7">
        <v>0.21153272053327368</v>
      </c>
      <c r="F815" s="7">
        <v>0.15664387912475766</v>
      </c>
      <c r="G815" s="7"/>
      <c r="H815" s="7"/>
    </row>
    <row r="816" spans="1:8">
      <c r="A816" s="2">
        <v>813</v>
      </c>
      <c r="B816" s="2">
        <v>2</v>
      </c>
      <c r="C816" s="2">
        <v>20</v>
      </c>
      <c r="D816" s="20">
        <v>0.24362607810351655</v>
      </c>
      <c r="E816" s="7">
        <v>0.21153832221030344</v>
      </c>
      <c r="F816" s="7">
        <v>0.1566573928747749</v>
      </c>
      <c r="G816" s="7"/>
      <c r="H816" s="7"/>
    </row>
    <row r="817" spans="1:8">
      <c r="A817" s="2">
        <v>814</v>
      </c>
      <c r="B817" s="2">
        <v>2</v>
      </c>
      <c r="C817" s="2">
        <v>21</v>
      </c>
      <c r="D817" s="20">
        <v>0.24374144788001456</v>
      </c>
      <c r="E817" s="7">
        <v>0.21159068603438219</v>
      </c>
      <c r="F817" s="7">
        <v>0.1566708738387714</v>
      </c>
      <c r="G817" s="7"/>
      <c r="H817" s="7"/>
    </row>
    <row r="818" spans="1:8">
      <c r="A818" s="2">
        <v>815</v>
      </c>
      <c r="B818" s="2">
        <v>2</v>
      </c>
      <c r="C818" s="2">
        <v>22</v>
      </c>
      <c r="D818" s="20">
        <v>0.24313643142903982</v>
      </c>
      <c r="E818" s="7">
        <v>0.21116794953302823</v>
      </c>
      <c r="F818" s="7">
        <v>0.15668610164514876</v>
      </c>
      <c r="G818" s="7"/>
      <c r="H818" s="7"/>
    </row>
    <row r="819" spans="1:8">
      <c r="A819" s="2">
        <v>816</v>
      </c>
      <c r="B819" s="2">
        <v>2</v>
      </c>
      <c r="C819" s="2">
        <v>23</v>
      </c>
      <c r="D819" s="20">
        <v>0.2430929444598583</v>
      </c>
      <c r="E819" s="7">
        <v>0.20553104880710724</v>
      </c>
      <c r="F819" s="7">
        <v>0.15562543233842663</v>
      </c>
      <c r="G819" s="7"/>
      <c r="H819" s="7"/>
    </row>
    <row r="820" spans="1:8">
      <c r="A820" s="2">
        <v>817</v>
      </c>
      <c r="B820" s="2">
        <v>2</v>
      </c>
      <c r="C820" s="2">
        <v>0</v>
      </c>
      <c r="D820" s="20">
        <v>0.25044639724420936</v>
      </c>
      <c r="E820" s="7">
        <v>0.21854870066948201</v>
      </c>
      <c r="F820" s="7">
        <v>0.15469012745794927</v>
      </c>
      <c r="G820" s="7"/>
      <c r="H820" s="7"/>
    </row>
    <row r="821" spans="1:8">
      <c r="A821" s="2">
        <v>818</v>
      </c>
      <c r="B821" s="2">
        <v>2</v>
      </c>
      <c r="C821" s="2">
        <v>1</v>
      </c>
      <c r="D821" s="20">
        <v>0.25044194151430599</v>
      </c>
      <c r="E821" s="7">
        <v>0.21855159527154669</v>
      </c>
      <c r="F821" s="7">
        <v>0.15473016080875529</v>
      </c>
      <c r="G821" s="7"/>
      <c r="H821" s="7"/>
    </row>
    <row r="822" spans="1:8">
      <c r="A822" s="2">
        <v>819</v>
      </c>
      <c r="B822" s="2">
        <v>2</v>
      </c>
      <c r="C822" s="2">
        <v>2</v>
      </c>
      <c r="D822" s="20">
        <v>0.25050496965882857</v>
      </c>
      <c r="E822" s="7">
        <v>0.21859339470020603</v>
      </c>
      <c r="F822" s="7">
        <v>0.15476292373175668</v>
      </c>
      <c r="G822" s="7"/>
      <c r="H822" s="7"/>
    </row>
    <row r="823" spans="1:8">
      <c r="A823" s="2">
        <v>820</v>
      </c>
      <c r="B823" s="2">
        <v>2</v>
      </c>
      <c r="C823" s="2">
        <v>3</v>
      </c>
      <c r="D823" s="20">
        <v>0.2396814948857455</v>
      </c>
      <c r="E823" s="7">
        <v>0.21869191227442475</v>
      </c>
      <c r="F823" s="7">
        <v>0.15481093532027612</v>
      </c>
      <c r="G823" s="7"/>
      <c r="H823" s="7"/>
    </row>
    <row r="824" spans="1:8">
      <c r="A824" s="2">
        <v>821</v>
      </c>
      <c r="B824" s="2">
        <v>2</v>
      </c>
      <c r="C824" s="2">
        <v>4</v>
      </c>
      <c r="D824" s="20">
        <v>0.25066714055313649</v>
      </c>
      <c r="E824" s="7">
        <v>0.21917472076408401</v>
      </c>
      <c r="F824" s="7">
        <v>0.15485276731376393</v>
      </c>
      <c r="G824" s="7"/>
      <c r="H824" s="7"/>
    </row>
    <row r="825" spans="1:8">
      <c r="A825" s="2">
        <v>822</v>
      </c>
      <c r="B825" s="2">
        <v>2</v>
      </c>
      <c r="C825" s="2">
        <v>5</v>
      </c>
      <c r="D825" s="20">
        <v>0.25072024204753085</v>
      </c>
      <c r="E825" s="7">
        <v>0.21923944277955018</v>
      </c>
      <c r="F825" s="7">
        <v>0.15486022246020587</v>
      </c>
      <c r="G825" s="7"/>
      <c r="H825" s="7"/>
    </row>
    <row r="826" spans="1:8">
      <c r="A826" s="2">
        <v>823</v>
      </c>
      <c r="B826" s="2">
        <v>2</v>
      </c>
      <c r="C826" s="2">
        <v>6</v>
      </c>
      <c r="D826" s="20">
        <v>0.25081505623261863</v>
      </c>
      <c r="E826" s="7">
        <v>0.21932327920092096</v>
      </c>
      <c r="F826" s="7">
        <v>0.15586796938360897</v>
      </c>
      <c r="G826" s="7"/>
      <c r="H826" s="7"/>
    </row>
    <row r="827" spans="1:8">
      <c r="A827" s="2">
        <v>824</v>
      </c>
      <c r="B827" s="2">
        <v>2</v>
      </c>
      <c r="C827" s="2">
        <v>7</v>
      </c>
      <c r="D827" s="20">
        <v>0.25086984275169866</v>
      </c>
      <c r="E827" s="7">
        <v>0.21952883477744098</v>
      </c>
      <c r="F827" s="7">
        <v>0.15504967577931064</v>
      </c>
      <c r="G827" s="7"/>
      <c r="H827" s="7"/>
    </row>
    <row r="828" spans="1:8">
      <c r="A828" s="2">
        <v>825</v>
      </c>
      <c r="B828" s="2">
        <v>2</v>
      </c>
      <c r="C828" s="2">
        <v>8</v>
      </c>
      <c r="D828" s="20">
        <v>0.10884353743040197</v>
      </c>
      <c r="E828" s="7">
        <v>0</v>
      </c>
      <c r="F828" s="7">
        <v>9.5543721317590549E-2</v>
      </c>
      <c r="G828" s="7"/>
      <c r="H828" s="7"/>
    </row>
    <row r="829" spans="1:8">
      <c r="A829" s="2">
        <v>826</v>
      </c>
      <c r="B829" s="2">
        <v>2</v>
      </c>
      <c r="C829" s="2">
        <v>9</v>
      </c>
      <c r="D829" s="20">
        <v>0</v>
      </c>
      <c r="E829" s="7">
        <v>0</v>
      </c>
      <c r="F829" s="7">
        <v>1.9590315506302251E-2</v>
      </c>
      <c r="G829" s="7"/>
      <c r="H829" s="7"/>
    </row>
    <row r="830" spans="1:8">
      <c r="A830" s="2">
        <v>827</v>
      </c>
      <c r="B830" s="2">
        <v>2</v>
      </c>
      <c r="C830" s="2">
        <v>10</v>
      </c>
      <c r="D830" s="20">
        <v>0</v>
      </c>
      <c r="E830" s="7">
        <v>0</v>
      </c>
      <c r="F830" s="7">
        <v>0</v>
      </c>
      <c r="G830" s="7"/>
      <c r="H830" s="7"/>
    </row>
    <row r="831" spans="1:8">
      <c r="A831" s="2">
        <v>828</v>
      </c>
      <c r="B831" s="2">
        <v>2</v>
      </c>
      <c r="C831" s="2">
        <v>11</v>
      </c>
      <c r="D831" s="20">
        <v>0</v>
      </c>
      <c r="E831" s="7">
        <v>0</v>
      </c>
      <c r="F831" s="7">
        <v>0</v>
      </c>
      <c r="G831" s="7"/>
      <c r="H831" s="7"/>
    </row>
    <row r="832" spans="1:8">
      <c r="A832" s="2">
        <v>829</v>
      </c>
      <c r="B832" s="2">
        <v>2</v>
      </c>
      <c r="C832" s="2">
        <v>12</v>
      </c>
      <c r="D832" s="20">
        <v>0</v>
      </c>
      <c r="E832" s="7">
        <v>0</v>
      </c>
      <c r="F832" s="7">
        <v>0</v>
      </c>
      <c r="G832" s="7"/>
      <c r="H832" s="7"/>
    </row>
    <row r="833" spans="1:8">
      <c r="A833" s="2">
        <v>830</v>
      </c>
      <c r="B833" s="2">
        <v>2</v>
      </c>
      <c r="C833" s="2">
        <v>13</v>
      </c>
      <c r="D833" s="20">
        <v>0</v>
      </c>
      <c r="E833" s="7">
        <v>0</v>
      </c>
      <c r="F833" s="7">
        <v>0</v>
      </c>
      <c r="G833" s="7"/>
      <c r="H833" s="7"/>
    </row>
    <row r="834" spans="1:8">
      <c r="A834" s="2">
        <v>831</v>
      </c>
      <c r="B834" s="2">
        <v>2</v>
      </c>
      <c r="C834" s="2">
        <v>14</v>
      </c>
      <c r="D834" s="20">
        <v>0</v>
      </c>
      <c r="E834" s="7">
        <v>0</v>
      </c>
      <c r="F834" s="7">
        <v>0</v>
      </c>
      <c r="G834" s="7"/>
      <c r="H834" s="7"/>
    </row>
    <row r="835" spans="1:8">
      <c r="A835" s="2">
        <v>832</v>
      </c>
      <c r="B835" s="2">
        <v>2</v>
      </c>
      <c r="C835" s="2">
        <v>15</v>
      </c>
      <c r="D835" s="20">
        <v>0</v>
      </c>
      <c r="E835" s="7">
        <v>0</v>
      </c>
      <c r="F835" s="7">
        <v>0</v>
      </c>
      <c r="G835" s="7"/>
      <c r="H835" s="7"/>
    </row>
    <row r="836" spans="1:8">
      <c r="A836" s="2">
        <v>833</v>
      </c>
      <c r="B836" s="2">
        <v>2</v>
      </c>
      <c r="C836" s="2">
        <v>16</v>
      </c>
      <c r="D836" s="20">
        <v>0.14236557765802491</v>
      </c>
      <c r="E836" s="7">
        <v>0</v>
      </c>
      <c r="F836" s="7">
        <v>0</v>
      </c>
      <c r="G836" s="7"/>
      <c r="H836" s="7"/>
    </row>
    <row r="837" spans="1:8">
      <c r="A837" s="2">
        <v>834</v>
      </c>
      <c r="B837" s="2">
        <v>2</v>
      </c>
      <c r="C837" s="2">
        <v>17</v>
      </c>
      <c r="D837" s="20">
        <v>0.25117473928574213</v>
      </c>
      <c r="E837" s="7">
        <v>0.21882981120829098</v>
      </c>
      <c r="F837" s="7">
        <v>0.1563747004436391</v>
      </c>
      <c r="G837" s="7"/>
      <c r="H837" s="7"/>
    </row>
    <row r="838" spans="1:8">
      <c r="A838" s="2">
        <v>835</v>
      </c>
      <c r="B838" s="2">
        <v>2</v>
      </c>
      <c r="C838" s="2">
        <v>18</v>
      </c>
      <c r="D838" s="20">
        <v>0.25121242460744647</v>
      </c>
      <c r="E838" s="7">
        <v>0.218840921967527</v>
      </c>
      <c r="F838" s="7">
        <v>0.15638219566280132</v>
      </c>
      <c r="G838" s="7"/>
      <c r="H838" s="7"/>
    </row>
    <row r="839" spans="1:8">
      <c r="A839" s="2">
        <v>836</v>
      </c>
      <c r="B839" s="2">
        <v>2</v>
      </c>
      <c r="C839" s="2">
        <v>19</v>
      </c>
      <c r="D839" s="20">
        <v>0.25110959722453258</v>
      </c>
      <c r="E839" s="7">
        <v>0.21879451115747306</v>
      </c>
      <c r="F839" s="7">
        <v>0.15638414479336155</v>
      </c>
      <c r="G839" s="7"/>
      <c r="H839" s="7"/>
    </row>
    <row r="840" spans="1:8">
      <c r="A840" s="2">
        <v>837</v>
      </c>
      <c r="B840" s="2">
        <v>2</v>
      </c>
      <c r="C840" s="2">
        <v>20</v>
      </c>
      <c r="D840" s="20">
        <v>0.25110606652714751</v>
      </c>
      <c r="E840" s="7">
        <v>0.21879884264895566</v>
      </c>
      <c r="F840" s="7">
        <v>0.156410149348232</v>
      </c>
      <c r="G840" s="7"/>
      <c r="H840" s="7"/>
    </row>
    <row r="841" spans="1:8">
      <c r="A841" s="2">
        <v>838</v>
      </c>
      <c r="B841" s="2">
        <v>2</v>
      </c>
      <c r="C841" s="2">
        <v>21</v>
      </c>
      <c r="D841" s="20">
        <v>0.25109267138033142</v>
      </c>
      <c r="E841" s="7">
        <v>0.21879550722626726</v>
      </c>
      <c r="F841" s="7">
        <v>0.15639535930759782</v>
      </c>
      <c r="G841" s="7"/>
      <c r="H841" s="7"/>
    </row>
    <row r="842" spans="1:8">
      <c r="A842" s="2">
        <v>839</v>
      </c>
      <c r="B842" s="2">
        <v>2</v>
      </c>
      <c r="C842" s="2">
        <v>22</v>
      </c>
      <c r="D842" s="20">
        <v>0.25023029274641989</v>
      </c>
      <c r="E842" s="7">
        <v>0.21886206247759477</v>
      </c>
      <c r="F842" s="7">
        <v>0.15643252188345397</v>
      </c>
      <c r="G842" s="7"/>
      <c r="H842" s="7"/>
    </row>
    <row r="843" spans="1:8">
      <c r="A843" s="2">
        <v>840</v>
      </c>
      <c r="B843" s="2">
        <v>2</v>
      </c>
      <c r="C843" s="2">
        <v>23</v>
      </c>
      <c r="D843" s="20">
        <v>0.25022461492608483</v>
      </c>
      <c r="E843" s="7">
        <v>0.21846820583178161</v>
      </c>
      <c r="F843" s="7">
        <v>0.15564348639393055</v>
      </c>
      <c r="G843" s="7"/>
      <c r="H843" s="7"/>
    </row>
    <row r="844" spans="1:8">
      <c r="A844" s="2">
        <v>841</v>
      </c>
      <c r="B844" s="2">
        <v>2</v>
      </c>
      <c r="C844" s="2">
        <v>0</v>
      </c>
      <c r="D844" s="20">
        <v>0.24701218246192266</v>
      </c>
      <c r="E844" s="7">
        <v>0.22757758689585345</v>
      </c>
      <c r="F844" s="7">
        <v>0.16463616986131976</v>
      </c>
      <c r="G844" s="7"/>
      <c r="H844" s="7"/>
    </row>
    <row r="845" spans="1:8">
      <c r="A845" s="2">
        <v>842</v>
      </c>
      <c r="B845" s="2">
        <v>2</v>
      </c>
      <c r="C845" s="2">
        <v>1</v>
      </c>
      <c r="D845" s="20">
        <v>0.24713294112056797</v>
      </c>
      <c r="E845" s="7">
        <v>0.22766739143396483</v>
      </c>
      <c r="F845" s="7">
        <v>0.16478487500813865</v>
      </c>
      <c r="G845" s="7"/>
      <c r="H845" s="7"/>
    </row>
    <row r="846" spans="1:8">
      <c r="A846" s="2">
        <v>843</v>
      </c>
      <c r="B846" s="2">
        <v>2</v>
      </c>
      <c r="C846" s="2">
        <v>2</v>
      </c>
      <c r="D846" s="20">
        <v>0.24720087341770663</v>
      </c>
      <c r="E846" s="7">
        <v>0.22770964375842634</v>
      </c>
      <c r="F846" s="7">
        <v>0.16488312199208904</v>
      </c>
      <c r="G846" s="7"/>
      <c r="H846" s="7"/>
    </row>
    <row r="847" spans="1:8">
      <c r="A847" s="2">
        <v>844</v>
      </c>
      <c r="B847" s="2">
        <v>2</v>
      </c>
      <c r="C847" s="2">
        <v>3</v>
      </c>
      <c r="D847" s="20">
        <v>0.24736431143845641</v>
      </c>
      <c r="E847" s="7">
        <v>0.22785742818869539</v>
      </c>
      <c r="F847" s="7">
        <v>0.16495308276650261</v>
      </c>
      <c r="G847" s="7"/>
      <c r="H847" s="7"/>
    </row>
    <row r="848" spans="1:8">
      <c r="A848" s="2">
        <v>845</v>
      </c>
      <c r="B848" s="2">
        <v>2</v>
      </c>
      <c r="C848" s="2">
        <v>4</v>
      </c>
      <c r="D848" s="20">
        <v>0.24744668475391959</v>
      </c>
      <c r="E848" s="7">
        <v>0.22794166316655137</v>
      </c>
      <c r="F848" s="7">
        <v>0.16500721374102759</v>
      </c>
      <c r="G848" s="7"/>
      <c r="H848" s="7"/>
    </row>
    <row r="849" spans="1:8">
      <c r="A849" s="2">
        <v>846</v>
      </c>
      <c r="B849" s="2">
        <v>2</v>
      </c>
      <c r="C849" s="2">
        <v>5</v>
      </c>
      <c r="D849" s="20">
        <v>0.24815075387385294</v>
      </c>
      <c r="E849" s="7">
        <v>0.22843175232883597</v>
      </c>
      <c r="F849" s="7">
        <v>0.1650361401497446</v>
      </c>
      <c r="G849" s="7"/>
      <c r="H849" s="7"/>
    </row>
    <row r="850" spans="1:8">
      <c r="A850" s="2">
        <v>847</v>
      </c>
      <c r="B850" s="2">
        <v>2</v>
      </c>
      <c r="C850" s="2">
        <v>6</v>
      </c>
      <c r="D850" s="20">
        <v>0.25143203116560248</v>
      </c>
      <c r="E850" s="7">
        <v>0.22836022208037007</v>
      </c>
      <c r="F850" s="7">
        <v>0.16553418508092743</v>
      </c>
      <c r="G850" s="7"/>
      <c r="H850" s="7"/>
    </row>
    <row r="851" spans="1:8">
      <c r="A851" s="2">
        <v>848</v>
      </c>
      <c r="B851" s="2">
        <v>2</v>
      </c>
      <c r="C851" s="2">
        <v>7</v>
      </c>
      <c r="D851" s="20">
        <v>0.24775777193687329</v>
      </c>
      <c r="E851" s="7">
        <v>0.22825490879218405</v>
      </c>
      <c r="F851" s="7">
        <v>0.16539563248633599</v>
      </c>
      <c r="G851" s="7"/>
      <c r="H851" s="7"/>
    </row>
    <row r="852" spans="1:8">
      <c r="A852" s="2">
        <v>849</v>
      </c>
      <c r="B852" s="2">
        <v>2</v>
      </c>
      <c r="C852" s="2">
        <v>8</v>
      </c>
      <c r="D852" s="20">
        <v>0.14120862479645818</v>
      </c>
      <c r="E852" s="7">
        <v>0</v>
      </c>
      <c r="F852" s="7">
        <v>2.6902944458328001E-3</v>
      </c>
      <c r="G852" s="7"/>
      <c r="H852" s="7"/>
    </row>
    <row r="853" spans="1:8">
      <c r="A853" s="2">
        <v>850</v>
      </c>
      <c r="B853" s="2">
        <v>2</v>
      </c>
      <c r="C853" s="2">
        <v>9</v>
      </c>
      <c r="D853" s="20">
        <v>4.144766511406708E-3</v>
      </c>
      <c r="E853" s="7">
        <v>0</v>
      </c>
      <c r="F853" s="7">
        <v>0</v>
      </c>
      <c r="G853" s="7"/>
      <c r="H853" s="7"/>
    </row>
    <row r="854" spans="1:8">
      <c r="A854" s="2">
        <v>851</v>
      </c>
      <c r="B854" s="2">
        <v>2</v>
      </c>
      <c r="C854" s="2">
        <v>10</v>
      </c>
      <c r="D854" s="20">
        <v>0</v>
      </c>
      <c r="E854" s="7">
        <v>0</v>
      </c>
      <c r="F854" s="7">
        <v>0</v>
      </c>
      <c r="G854" s="7"/>
      <c r="H854" s="7"/>
    </row>
    <row r="855" spans="1:8">
      <c r="A855" s="2">
        <v>852</v>
      </c>
      <c r="B855" s="2">
        <v>2</v>
      </c>
      <c r="C855" s="2">
        <v>11</v>
      </c>
      <c r="D855" s="20">
        <v>0</v>
      </c>
      <c r="E855" s="7">
        <v>0</v>
      </c>
      <c r="F855" s="7">
        <v>0</v>
      </c>
      <c r="G855" s="7"/>
      <c r="H855" s="7"/>
    </row>
    <row r="856" spans="1:8">
      <c r="A856" s="2">
        <v>853</v>
      </c>
      <c r="B856" s="2">
        <v>2</v>
      </c>
      <c r="C856" s="2">
        <v>12</v>
      </c>
      <c r="D856" s="20">
        <v>0</v>
      </c>
      <c r="E856" s="7">
        <v>0</v>
      </c>
      <c r="F856" s="7">
        <v>1.7934941361127089E-3</v>
      </c>
      <c r="G856" s="7"/>
      <c r="H856" s="7"/>
    </row>
    <row r="857" spans="1:8">
      <c r="A857" s="2">
        <v>854</v>
      </c>
      <c r="B857" s="2">
        <v>2</v>
      </c>
      <c r="C857" s="2">
        <v>13</v>
      </c>
      <c r="D857" s="20">
        <v>0</v>
      </c>
      <c r="E857" s="7">
        <v>0</v>
      </c>
      <c r="F857" s="7">
        <v>5.8122354246612868E-3</v>
      </c>
      <c r="G857" s="7"/>
      <c r="H857" s="7"/>
    </row>
    <row r="858" spans="1:8">
      <c r="A858" s="2">
        <v>855</v>
      </c>
      <c r="B858" s="2">
        <v>2</v>
      </c>
      <c r="C858" s="2">
        <v>14</v>
      </c>
      <c r="D858" s="20">
        <v>0</v>
      </c>
      <c r="E858" s="7">
        <v>0</v>
      </c>
      <c r="F858" s="7">
        <v>0</v>
      </c>
      <c r="G858" s="7"/>
      <c r="H858" s="7"/>
    </row>
    <row r="859" spans="1:8">
      <c r="A859" s="2">
        <v>856</v>
      </c>
      <c r="B859" s="2">
        <v>2</v>
      </c>
      <c r="C859" s="2">
        <v>15</v>
      </c>
      <c r="D859" s="20">
        <v>0</v>
      </c>
      <c r="E859" s="7">
        <v>0</v>
      </c>
      <c r="F859" s="7">
        <v>0</v>
      </c>
      <c r="G859" s="7"/>
      <c r="H859" s="7"/>
    </row>
    <row r="860" spans="1:8">
      <c r="A860" s="2">
        <v>857</v>
      </c>
      <c r="B860" s="2">
        <v>2</v>
      </c>
      <c r="C860" s="2">
        <v>16</v>
      </c>
      <c r="D860" s="20">
        <v>0.19118306621524817</v>
      </c>
      <c r="E860" s="7">
        <v>0</v>
      </c>
      <c r="F860" s="7">
        <v>0</v>
      </c>
      <c r="G860" s="7"/>
      <c r="H860" s="7"/>
    </row>
    <row r="861" spans="1:8">
      <c r="A861" s="2">
        <v>858</v>
      </c>
      <c r="B861" s="2">
        <v>2</v>
      </c>
      <c r="C861" s="2">
        <v>17</v>
      </c>
      <c r="D861" s="20">
        <v>0.25441910046709154</v>
      </c>
      <c r="E861" s="7">
        <v>0.22794992202382849</v>
      </c>
      <c r="F861" s="7">
        <v>0.16750679452540426</v>
      </c>
      <c r="G861" s="7"/>
      <c r="H861" s="7"/>
    </row>
    <row r="862" spans="1:8">
      <c r="A862" s="2">
        <v>859</v>
      </c>
      <c r="B862" s="2">
        <v>2</v>
      </c>
      <c r="C862" s="2">
        <v>18</v>
      </c>
      <c r="D862" s="20">
        <v>0.25445247474514449</v>
      </c>
      <c r="E862" s="7">
        <v>0.22795206404029497</v>
      </c>
      <c r="F862" s="7">
        <v>0.16748961169898258</v>
      </c>
      <c r="G862" s="7"/>
      <c r="H862" s="7"/>
    </row>
    <row r="863" spans="1:8">
      <c r="A863" s="2">
        <v>860</v>
      </c>
      <c r="B863" s="2">
        <v>2</v>
      </c>
      <c r="C863" s="2">
        <v>19</v>
      </c>
      <c r="D863" s="20">
        <v>0.25439241161026133</v>
      </c>
      <c r="E863" s="7">
        <v>0.22796009130421088</v>
      </c>
      <c r="F863" s="7">
        <v>0.16758488126215759</v>
      </c>
      <c r="G863" s="7"/>
      <c r="H863" s="7"/>
    </row>
    <row r="864" spans="1:8">
      <c r="A864" s="2">
        <v>861</v>
      </c>
      <c r="B864" s="2">
        <v>2</v>
      </c>
      <c r="C864" s="2">
        <v>20</v>
      </c>
      <c r="D864" s="20">
        <v>0.2543474439040242</v>
      </c>
      <c r="E864" s="7">
        <v>0.22794012427840121</v>
      </c>
      <c r="F864" s="7">
        <v>0.1676651335757619</v>
      </c>
      <c r="G864" s="7"/>
      <c r="H864" s="7"/>
    </row>
    <row r="865" spans="1:8">
      <c r="A865" s="2">
        <v>862</v>
      </c>
      <c r="B865" s="2">
        <v>2</v>
      </c>
      <c r="C865" s="2">
        <v>21</v>
      </c>
      <c r="D865" s="20">
        <v>0.25429106214781999</v>
      </c>
      <c r="E865" s="7">
        <v>0.22788392170442134</v>
      </c>
      <c r="F865" s="7">
        <v>0.16764632415107072</v>
      </c>
      <c r="G865" s="7"/>
      <c r="H865" s="7"/>
    </row>
    <row r="866" spans="1:8">
      <c r="A866" s="2">
        <v>863</v>
      </c>
      <c r="B866" s="2">
        <v>2</v>
      </c>
      <c r="C866" s="2">
        <v>22</v>
      </c>
      <c r="D866" s="20">
        <v>0.25436036216916064</v>
      </c>
      <c r="E866" s="7">
        <v>0.22762081654439548</v>
      </c>
      <c r="F866" s="7">
        <v>0.16769985746646418</v>
      </c>
      <c r="G866" s="7"/>
      <c r="H866" s="7"/>
    </row>
    <row r="867" spans="1:8">
      <c r="A867" s="2">
        <v>864</v>
      </c>
      <c r="B867" s="2">
        <v>2</v>
      </c>
      <c r="C867" s="2">
        <v>23</v>
      </c>
      <c r="D867" s="20">
        <v>0.24713517967920304</v>
      </c>
      <c r="E867" s="7">
        <v>0.22750063671126936</v>
      </c>
      <c r="F867" s="7">
        <v>0.16698447762032312</v>
      </c>
      <c r="G867" s="7"/>
      <c r="H867" s="7"/>
    </row>
    <row r="868" spans="1:8">
      <c r="A868" s="2">
        <v>865</v>
      </c>
      <c r="B868" s="2">
        <v>2</v>
      </c>
      <c r="C868" s="2">
        <v>0</v>
      </c>
      <c r="D868" s="20">
        <v>0.23328819978450366</v>
      </c>
      <c r="E868" s="7">
        <v>0.2087808196689217</v>
      </c>
      <c r="F868" s="7">
        <v>0.15708244602526697</v>
      </c>
      <c r="G868" s="7"/>
      <c r="H868" s="7"/>
    </row>
    <row r="869" spans="1:8">
      <c r="A869" s="2">
        <v>866</v>
      </c>
      <c r="B869" s="2">
        <v>2</v>
      </c>
      <c r="C869" s="2">
        <v>1</v>
      </c>
      <c r="D869" s="20">
        <v>0.23317875616836545</v>
      </c>
      <c r="E869" s="7">
        <v>0.20886764583604386</v>
      </c>
      <c r="F869" s="7">
        <v>0.15715771316963639</v>
      </c>
      <c r="G869" s="7"/>
      <c r="H869" s="7"/>
    </row>
    <row r="870" spans="1:8">
      <c r="A870" s="2">
        <v>867</v>
      </c>
      <c r="B870" s="2">
        <v>2</v>
      </c>
      <c r="C870" s="2">
        <v>2</v>
      </c>
      <c r="D870" s="20">
        <v>0.23319858137641736</v>
      </c>
      <c r="E870" s="7">
        <v>0.20889818860510254</v>
      </c>
      <c r="F870" s="7">
        <v>0.15720605407138979</v>
      </c>
      <c r="G870" s="7"/>
      <c r="H870" s="7"/>
    </row>
    <row r="871" spans="1:8">
      <c r="A871" s="2">
        <v>868</v>
      </c>
      <c r="B871" s="2">
        <v>2</v>
      </c>
      <c r="C871" s="2">
        <v>3</v>
      </c>
      <c r="D871" s="20">
        <v>0.23333839876741425</v>
      </c>
      <c r="E871" s="7">
        <v>0.20902461400426436</v>
      </c>
      <c r="F871" s="7">
        <v>0.15728389772729193</v>
      </c>
      <c r="G871" s="7"/>
      <c r="H871" s="7"/>
    </row>
    <row r="872" spans="1:8">
      <c r="A872" s="2">
        <v>869</v>
      </c>
      <c r="B872" s="2">
        <v>2</v>
      </c>
      <c r="C872" s="2">
        <v>4</v>
      </c>
      <c r="D872" s="20">
        <v>0.23361879305635733</v>
      </c>
      <c r="E872" s="7">
        <v>0.20910346656230158</v>
      </c>
      <c r="F872" s="7">
        <v>0.15737606160652906</v>
      </c>
      <c r="G872" s="7"/>
      <c r="H872" s="7"/>
    </row>
    <row r="873" spans="1:8">
      <c r="A873" s="2">
        <v>870</v>
      </c>
      <c r="B873" s="2">
        <v>2</v>
      </c>
      <c r="C873" s="2">
        <v>5</v>
      </c>
      <c r="D873" s="20">
        <v>0.23670215899126917</v>
      </c>
      <c r="E873" s="7">
        <v>0.20925937502620681</v>
      </c>
      <c r="F873" s="7">
        <v>0.15910779752882917</v>
      </c>
      <c r="G873" s="7"/>
      <c r="H873" s="7"/>
    </row>
    <row r="874" spans="1:8">
      <c r="A874" s="2">
        <v>871</v>
      </c>
      <c r="B874" s="2">
        <v>2</v>
      </c>
      <c r="C874" s="2">
        <v>6</v>
      </c>
      <c r="D874" s="20">
        <v>0.23930987173794402</v>
      </c>
      <c r="E874" s="7">
        <v>0.20960577642752007</v>
      </c>
      <c r="F874" s="7">
        <v>0.15953680555581154</v>
      </c>
      <c r="G874" s="7"/>
      <c r="H874" s="7"/>
    </row>
    <row r="875" spans="1:8">
      <c r="A875" s="2">
        <v>872</v>
      </c>
      <c r="B875" s="2">
        <v>2</v>
      </c>
      <c r="C875" s="2">
        <v>7</v>
      </c>
      <c r="D875" s="20">
        <v>0.23654410313027449</v>
      </c>
      <c r="E875" s="7">
        <v>0.20935570304316187</v>
      </c>
      <c r="F875" s="7">
        <v>0.15943544746140276</v>
      </c>
      <c r="G875" s="7"/>
      <c r="H875" s="7"/>
    </row>
    <row r="876" spans="1:8">
      <c r="A876" s="2">
        <v>873</v>
      </c>
      <c r="B876" s="2">
        <v>2</v>
      </c>
      <c r="C876" s="2">
        <v>8</v>
      </c>
      <c r="D876" s="20">
        <v>0.18728117210545683</v>
      </c>
      <c r="E876" s="7">
        <v>0.12643012519123226</v>
      </c>
      <c r="F876" s="7">
        <v>7.8855152126785344E-2</v>
      </c>
      <c r="G876" s="7"/>
      <c r="H876" s="7"/>
    </row>
    <row r="877" spans="1:8">
      <c r="A877" s="2">
        <v>874</v>
      </c>
      <c r="B877" s="2">
        <v>2</v>
      </c>
      <c r="C877" s="2">
        <v>9</v>
      </c>
      <c r="D877" s="20">
        <v>0</v>
      </c>
      <c r="E877" s="7">
        <v>0</v>
      </c>
      <c r="F877" s="7">
        <v>7.447935418085129E-2</v>
      </c>
      <c r="G877" s="7"/>
      <c r="H877" s="7"/>
    </row>
    <row r="878" spans="1:8">
      <c r="A878" s="2">
        <v>875</v>
      </c>
      <c r="B878" s="2">
        <v>2</v>
      </c>
      <c r="C878" s="2">
        <v>10</v>
      </c>
      <c r="D878" s="20">
        <v>0</v>
      </c>
      <c r="E878" s="7">
        <v>0</v>
      </c>
      <c r="F878" s="7">
        <v>7.4518933577986682E-2</v>
      </c>
      <c r="G878" s="7"/>
      <c r="H878" s="7"/>
    </row>
    <row r="879" spans="1:8">
      <c r="A879" s="2">
        <v>876</v>
      </c>
      <c r="B879" s="2">
        <v>2</v>
      </c>
      <c r="C879" s="2">
        <v>11</v>
      </c>
      <c r="D879" s="20">
        <v>0</v>
      </c>
      <c r="E879" s="7">
        <v>0</v>
      </c>
      <c r="F879" s="7">
        <v>3.7846456141917797E-2</v>
      </c>
      <c r="G879" s="7"/>
      <c r="H879" s="7"/>
    </row>
    <row r="880" spans="1:8">
      <c r="A880" s="2">
        <v>877</v>
      </c>
      <c r="B880" s="2">
        <v>2</v>
      </c>
      <c r="C880" s="2">
        <v>12</v>
      </c>
      <c r="D880" s="20">
        <v>0</v>
      </c>
      <c r="E880" s="7">
        <v>0</v>
      </c>
      <c r="F880" s="7">
        <v>0</v>
      </c>
      <c r="G880" s="7"/>
      <c r="H880" s="7"/>
    </row>
    <row r="881" spans="1:8">
      <c r="A881" s="2">
        <v>878</v>
      </c>
      <c r="B881" s="2">
        <v>2</v>
      </c>
      <c r="C881" s="2">
        <v>13</v>
      </c>
      <c r="D881" s="20">
        <v>0</v>
      </c>
      <c r="E881" s="7">
        <v>0</v>
      </c>
      <c r="F881" s="7">
        <v>0</v>
      </c>
      <c r="G881" s="7"/>
      <c r="H881" s="7"/>
    </row>
    <row r="882" spans="1:8">
      <c r="A882" s="2">
        <v>879</v>
      </c>
      <c r="B882" s="2">
        <v>2</v>
      </c>
      <c r="C882" s="2">
        <v>14</v>
      </c>
      <c r="D882" s="20">
        <v>0</v>
      </c>
      <c r="E882" s="7">
        <v>0</v>
      </c>
      <c r="F882" s="7">
        <v>7.4772902323526333E-2</v>
      </c>
      <c r="G882" s="7"/>
      <c r="H882" s="7"/>
    </row>
    <row r="883" spans="1:8">
      <c r="A883" s="2">
        <v>880</v>
      </c>
      <c r="B883" s="2">
        <v>2</v>
      </c>
      <c r="C883" s="2">
        <v>15</v>
      </c>
      <c r="D883" s="20">
        <v>0</v>
      </c>
      <c r="E883" s="7">
        <v>0</v>
      </c>
      <c r="F883" s="7">
        <v>7.4844800918001664E-2</v>
      </c>
      <c r="G883" s="7"/>
      <c r="H883" s="7"/>
    </row>
    <row r="884" spans="1:8">
      <c r="A884" s="2">
        <v>881</v>
      </c>
      <c r="B884" s="2">
        <v>2</v>
      </c>
      <c r="C884" s="2">
        <v>16</v>
      </c>
      <c r="D884" s="20">
        <v>0.23301425913536869</v>
      </c>
      <c r="E884" s="7">
        <v>0.15426186954621085</v>
      </c>
      <c r="F884" s="7">
        <v>7.435821655512774E-2</v>
      </c>
      <c r="G884" s="7"/>
      <c r="H884" s="7"/>
    </row>
    <row r="885" spans="1:8">
      <c r="A885" s="2">
        <v>882</v>
      </c>
      <c r="B885" s="2">
        <v>2</v>
      </c>
      <c r="C885" s="2">
        <v>17</v>
      </c>
      <c r="D885" s="20">
        <v>0.24021726215000644</v>
      </c>
      <c r="E885" s="7">
        <v>0.20880535825829716</v>
      </c>
      <c r="F885" s="7">
        <v>0.15896861976020091</v>
      </c>
      <c r="G885" s="7"/>
      <c r="H885" s="7"/>
    </row>
    <row r="886" spans="1:8">
      <c r="A886" s="2">
        <v>883</v>
      </c>
      <c r="B886" s="2">
        <v>2</v>
      </c>
      <c r="C886" s="2">
        <v>18</v>
      </c>
      <c r="D886" s="20">
        <v>0.24027307618205984</v>
      </c>
      <c r="E886" s="7">
        <v>0.20881615934734371</v>
      </c>
      <c r="F886" s="7">
        <v>0.15895202572895359</v>
      </c>
      <c r="G886" s="7"/>
      <c r="H886" s="7"/>
    </row>
    <row r="887" spans="1:8">
      <c r="A887" s="2">
        <v>884</v>
      </c>
      <c r="B887" s="2">
        <v>2</v>
      </c>
      <c r="C887" s="2">
        <v>19</v>
      </c>
      <c r="D887" s="20">
        <v>0.24019822532197443</v>
      </c>
      <c r="E887" s="7">
        <v>0.2088104393142034</v>
      </c>
      <c r="F887" s="7">
        <v>0.15902839511747915</v>
      </c>
      <c r="G887" s="7"/>
      <c r="H887" s="7"/>
    </row>
    <row r="888" spans="1:8">
      <c r="A888" s="2">
        <v>885</v>
      </c>
      <c r="B888" s="2">
        <v>2</v>
      </c>
      <c r="C888" s="2">
        <v>20</v>
      </c>
      <c r="D888" s="20">
        <v>0.24017620976995041</v>
      </c>
      <c r="E888" s="7">
        <v>0.20881923466857469</v>
      </c>
      <c r="F888" s="7">
        <v>0.1591062856140317</v>
      </c>
      <c r="G888" s="7"/>
      <c r="H888" s="7"/>
    </row>
    <row r="889" spans="1:8">
      <c r="A889" s="2">
        <v>886</v>
      </c>
      <c r="B889" s="2">
        <v>2</v>
      </c>
      <c r="C889" s="2">
        <v>21</v>
      </c>
      <c r="D889" s="20">
        <v>0.24014262478904136</v>
      </c>
      <c r="E889" s="7">
        <v>0.20879263775606355</v>
      </c>
      <c r="F889" s="7">
        <v>0.15909988363599209</v>
      </c>
      <c r="G889" s="7"/>
      <c r="H889" s="7"/>
    </row>
    <row r="890" spans="1:8">
      <c r="A890" s="2">
        <v>887</v>
      </c>
      <c r="B890" s="2">
        <v>2</v>
      </c>
      <c r="C890" s="2">
        <v>22</v>
      </c>
      <c r="D890" s="20">
        <v>0.2392471722921545</v>
      </c>
      <c r="E890" s="7">
        <v>0.20883951490677807</v>
      </c>
      <c r="F890" s="7">
        <v>0.15896818082024289</v>
      </c>
      <c r="G890" s="7"/>
      <c r="H890" s="7"/>
    </row>
    <row r="891" spans="1:8">
      <c r="A891" s="2">
        <v>888</v>
      </c>
      <c r="B891" s="2">
        <v>2</v>
      </c>
      <c r="C891" s="2">
        <v>23</v>
      </c>
      <c r="D891" s="20">
        <v>0.23935456280585701</v>
      </c>
      <c r="E891" s="7">
        <v>0.20883076132725881</v>
      </c>
      <c r="F891" s="7">
        <v>0.15710406711107094</v>
      </c>
      <c r="G891" s="7"/>
      <c r="H891" s="7"/>
    </row>
    <row r="892" spans="1:8">
      <c r="A892" s="2">
        <v>889</v>
      </c>
      <c r="B892" s="2">
        <v>2</v>
      </c>
      <c r="C892" s="2">
        <v>0</v>
      </c>
      <c r="D892" s="20">
        <v>0.23775964733284732</v>
      </c>
      <c r="E892" s="7">
        <v>0.19861385274526591</v>
      </c>
      <c r="F892" s="7">
        <v>0.15147094556927371</v>
      </c>
      <c r="G892" s="7"/>
      <c r="H892" s="7"/>
    </row>
    <row r="893" spans="1:8">
      <c r="A893" s="2">
        <v>890</v>
      </c>
      <c r="B893" s="2">
        <v>2</v>
      </c>
      <c r="C893" s="2">
        <v>1</v>
      </c>
      <c r="D893" s="20">
        <v>0.23780411067775001</v>
      </c>
      <c r="E893" s="7">
        <v>0.19869789615313987</v>
      </c>
      <c r="F893" s="7">
        <v>0.15137561774504332</v>
      </c>
      <c r="G893" s="7"/>
      <c r="H893" s="7"/>
    </row>
    <row r="894" spans="1:8">
      <c r="A894" s="2">
        <v>891</v>
      </c>
      <c r="B894" s="2">
        <v>2</v>
      </c>
      <c r="C894" s="2">
        <v>2</v>
      </c>
      <c r="D894" s="20">
        <v>0.23788646098209248</v>
      </c>
      <c r="E894" s="7">
        <v>0.19877454929681501</v>
      </c>
      <c r="F894" s="7">
        <v>0.15123489281970601</v>
      </c>
      <c r="G894" s="7"/>
      <c r="H894" s="7"/>
    </row>
    <row r="895" spans="1:8">
      <c r="A895" s="2">
        <v>892</v>
      </c>
      <c r="B895" s="2">
        <v>2</v>
      </c>
      <c r="C895" s="2">
        <v>3</v>
      </c>
      <c r="D895" s="20">
        <v>0.23794143560758602</v>
      </c>
      <c r="E895" s="7">
        <v>0.19886032004507009</v>
      </c>
      <c r="F895" s="7">
        <v>0.15127286751623267</v>
      </c>
      <c r="G895" s="7"/>
      <c r="H895" s="7"/>
    </row>
    <row r="896" spans="1:8">
      <c r="A896" s="2">
        <v>893</v>
      </c>
      <c r="B896" s="2">
        <v>2</v>
      </c>
      <c r="C896" s="2">
        <v>4</v>
      </c>
      <c r="D896" s="20">
        <v>0.23802916976283237</v>
      </c>
      <c r="E896" s="7">
        <v>0.19895856633985642</v>
      </c>
      <c r="F896" s="7">
        <v>0.15148934061169728</v>
      </c>
      <c r="G896" s="7"/>
      <c r="H896" s="7"/>
    </row>
    <row r="897" spans="1:8">
      <c r="A897" s="2">
        <v>894</v>
      </c>
      <c r="B897" s="2">
        <v>2</v>
      </c>
      <c r="C897" s="2">
        <v>5</v>
      </c>
      <c r="D897" s="20">
        <v>0.23806257388306537</v>
      </c>
      <c r="E897" s="7">
        <v>0.1994102865588262</v>
      </c>
      <c r="F897" s="7">
        <v>0.1520121789968697</v>
      </c>
      <c r="G897" s="7"/>
      <c r="H897" s="7"/>
    </row>
    <row r="898" spans="1:8">
      <c r="A898" s="2">
        <v>895</v>
      </c>
      <c r="B898" s="2">
        <v>2</v>
      </c>
      <c r="C898" s="2">
        <v>6</v>
      </c>
      <c r="D898" s="20">
        <v>0.23796320370809459</v>
      </c>
      <c r="E898" s="7">
        <v>0.19936398661940469</v>
      </c>
      <c r="F898" s="7">
        <v>0.15199753525668447</v>
      </c>
      <c r="G898" s="7"/>
      <c r="H898" s="7"/>
    </row>
    <row r="899" spans="1:8">
      <c r="A899" s="2">
        <v>896</v>
      </c>
      <c r="B899" s="2">
        <v>2</v>
      </c>
      <c r="C899" s="2">
        <v>7</v>
      </c>
      <c r="D899" s="20">
        <v>0.23808278549202358</v>
      </c>
      <c r="E899" s="7">
        <v>0.19922231491451436</v>
      </c>
      <c r="F899" s="7">
        <v>0.15194791789636028</v>
      </c>
      <c r="G899" s="7"/>
      <c r="H899" s="7"/>
    </row>
    <row r="900" spans="1:8">
      <c r="A900" s="2">
        <v>897</v>
      </c>
      <c r="B900" s="2">
        <v>2</v>
      </c>
      <c r="C900" s="2">
        <v>8</v>
      </c>
      <c r="D900" s="20">
        <v>9.6887326765318957E-2</v>
      </c>
      <c r="E900" s="7">
        <v>0</v>
      </c>
      <c r="F900" s="7">
        <v>7.0337581256508144E-2</v>
      </c>
      <c r="G900" s="7"/>
      <c r="H900" s="7"/>
    </row>
    <row r="901" spans="1:8">
      <c r="A901" s="2">
        <v>898</v>
      </c>
      <c r="B901" s="2">
        <v>2</v>
      </c>
      <c r="C901" s="2">
        <v>9</v>
      </c>
      <c r="D901" s="20">
        <v>0</v>
      </c>
      <c r="E901" s="7">
        <v>0</v>
      </c>
      <c r="F901" s="7">
        <v>0</v>
      </c>
      <c r="G901" s="7"/>
      <c r="H901" s="7"/>
    </row>
    <row r="902" spans="1:8">
      <c r="A902" s="2">
        <v>899</v>
      </c>
      <c r="B902" s="2">
        <v>2</v>
      </c>
      <c r="C902" s="2">
        <v>10</v>
      </c>
      <c r="D902" s="20">
        <v>0</v>
      </c>
      <c r="E902" s="7">
        <v>0</v>
      </c>
      <c r="F902" s="7">
        <v>0</v>
      </c>
      <c r="G902" s="7"/>
      <c r="H902" s="7"/>
    </row>
    <row r="903" spans="1:8">
      <c r="A903" s="2">
        <v>900</v>
      </c>
      <c r="B903" s="2">
        <v>2</v>
      </c>
      <c r="C903" s="2">
        <v>11</v>
      </c>
      <c r="D903" s="20">
        <v>0</v>
      </c>
      <c r="E903" s="7">
        <v>0</v>
      </c>
      <c r="F903" s="7">
        <v>0</v>
      </c>
      <c r="G903" s="7"/>
      <c r="H903" s="7"/>
    </row>
    <row r="904" spans="1:8">
      <c r="A904" s="2">
        <v>901</v>
      </c>
      <c r="B904" s="2">
        <v>2</v>
      </c>
      <c r="C904" s="2">
        <v>12</v>
      </c>
      <c r="D904" s="20">
        <v>0</v>
      </c>
      <c r="E904" s="7">
        <v>0</v>
      </c>
      <c r="F904" s="7">
        <v>0</v>
      </c>
      <c r="G904" s="7"/>
      <c r="H904" s="7"/>
    </row>
    <row r="905" spans="1:8">
      <c r="A905" s="2">
        <v>902</v>
      </c>
      <c r="B905" s="2">
        <v>2</v>
      </c>
      <c r="C905" s="2">
        <v>13</v>
      </c>
      <c r="D905" s="20">
        <v>0</v>
      </c>
      <c r="E905" s="7">
        <v>0</v>
      </c>
      <c r="F905" s="7">
        <v>0</v>
      </c>
      <c r="G905" s="7"/>
      <c r="H905" s="7"/>
    </row>
    <row r="906" spans="1:8">
      <c r="A906" s="2">
        <v>903</v>
      </c>
      <c r="B906" s="2">
        <v>2</v>
      </c>
      <c r="C906" s="2">
        <v>14</v>
      </c>
      <c r="D906" s="20">
        <v>0</v>
      </c>
      <c r="E906" s="7">
        <v>0</v>
      </c>
      <c r="F906" s="7">
        <v>0</v>
      </c>
      <c r="G906" s="7"/>
      <c r="H906" s="7"/>
    </row>
    <row r="907" spans="1:8">
      <c r="A907" s="2">
        <v>904</v>
      </c>
      <c r="B907" s="2">
        <v>2</v>
      </c>
      <c r="C907" s="2">
        <v>15</v>
      </c>
      <c r="D907" s="20">
        <v>0</v>
      </c>
      <c r="E907" s="7">
        <v>0</v>
      </c>
      <c r="F907" s="7">
        <v>0</v>
      </c>
      <c r="G907" s="7"/>
      <c r="H907" s="7"/>
    </row>
    <row r="908" spans="1:8">
      <c r="A908" s="2">
        <v>905</v>
      </c>
      <c r="B908" s="2">
        <v>2</v>
      </c>
      <c r="C908" s="2">
        <v>16</v>
      </c>
      <c r="D908" s="20">
        <v>0.16484072034495592</v>
      </c>
      <c r="E908" s="7">
        <v>0</v>
      </c>
      <c r="F908" s="7">
        <v>0</v>
      </c>
      <c r="G908" s="7"/>
      <c r="H908" s="7"/>
    </row>
    <row r="909" spans="1:8">
      <c r="A909" s="2">
        <v>906</v>
      </c>
      <c r="B909" s="2">
        <v>2</v>
      </c>
      <c r="C909" s="2">
        <v>17</v>
      </c>
      <c r="D909" s="20">
        <v>0.23847656672907314</v>
      </c>
      <c r="E909" s="7">
        <v>0.19842460277773916</v>
      </c>
      <c r="F909" s="7">
        <v>0.15150360015459396</v>
      </c>
      <c r="G909" s="7"/>
      <c r="H909" s="7"/>
    </row>
    <row r="910" spans="1:8">
      <c r="A910" s="2">
        <v>907</v>
      </c>
      <c r="B910" s="2">
        <v>2</v>
      </c>
      <c r="C910" s="2">
        <v>18</v>
      </c>
      <c r="D910" s="20">
        <v>0.23853790484035667</v>
      </c>
      <c r="E910" s="7">
        <v>0.19839019733330793</v>
      </c>
      <c r="F910" s="7">
        <v>0.15142360817206718</v>
      </c>
      <c r="G910" s="7"/>
      <c r="H910" s="7"/>
    </row>
    <row r="911" spans="1:8">
      <c r="A911" s="2">
        <v>908</v>
      </c>
      <c r="B911" s="2">
        <v>2</v>
      </c>
      <c r="C911" s="2">
        <v>19</v>
      </c>
      <c r="D911" s="20">
        <v>0.23846509888495815</v>
      </c>
      <c r="E911" s="7">
        <v>0.19833987477304524</v>
      </c>
      <c r="F911" s="7">
        <v>0.15140873365091323</v>
      </c>
      <c r="G911" s="7"/>
      <c r="H911" s="7"/>
    </row>
    <row r="912" spans="1:8">
      <c r="A912" s="2">
        <v>909</v>
      </c>
      <c r="B912" s="2">
        <v>2</v>
      </c>
      <c r="C912" s="2">
        <v>20</v>
      </c>
      <c r="D912" s="20">
        <v>0.23843649150966634</v>
      </c>
      <c r="E912" s="7">
        <v>0.19835704607469007</v>
      </c>
      <c r="F912" s="7">
        <v>0.15146939547970253</v>
      </c>
      <c r="G912" s="7"/>
      <c r="H912" s="7"/>
    </row>
    <row r="913" spans="1:8">
      <c r="A913" s="2">
        <v>910</v>
      </c>
      <c r="B913" s="2">
        <v>2</v>
      </c>
      <c r="C913" s="2">
        <v>21</v>
      </c>
      <c r="D913" s="20">
        <v>0.23838780187434008</v>
      </c>
      <c r="E913" s="7">
        <v>0.19834933384902062</v>
      </c>
      <c r="F913" s="7">
        <v>0.15149585109728389</v>
      </c>
      <c r="G913" s="7"/>
      <c r="H913" s="7"/>
    </row>
    <row r="914" spans="1:8">
      <c r="A914" s="2">
        <v>911</v>
      </c>
      <c r="B914" s="2">
        <v>2</v>
      </c>
      <c r="C914" s="2">
        <v>22</v>
      </c>
      <c r="D914" s="20">
        <v>0.23844361260737632</v>
      </c>
      <c r="E914" s="7">
        <v>0.19837790614262149</v>
      </c>
      <c r="F914" s="7">
        <v>0.15154274441869955</v>
      </c>
      <c r="G914" s="7"/>
      <c r="H914" s="7"/>
    </row>
    <row r="915" spans="1:8">
      <c r="A915" s="2">
        <v>912</v>
      </c>
      <c r="B915" s="2">
        <v>2</v>
      </c>
      <c r="C915" s="2">
        <v>23</v>
      </c>
      <c r="D915" s="20">
        <v>0.23756622893436777</v>
      </c>
      <c r="E915" s="7">
        <v>0.19842793789239721</v>
      </c>
      <c r="F915" s="7">
        <v>0.15160551293811897</v>
      </c>
      <c r="G915" s="7"/>
      <c r="H915" s="7"/>
    </row>
    <row r="916" spans="1:8">
      <c r="A916" s="2">
        <v>913</v>
      </c>
      <c r="B916" s="2">
        <v>2</v>
      </c>
      <c r="C916" s="2">
        <v>0</v>
      </c>
      <c r="D916" s="20">
        <v>0.26634608282992128</v>
      </c>
      <c r="E916" s="7">
        <v>0.218809473516797</v>
      </c>
      <c r="F916" s="7">
        <v>0.15119256520008728</v>
      </c>
      <c r="G916" s="7"/>
      <c r="H916" s="7"/>
    </row>
    <row r="917" spans="1:8">
      <c r="A917" s="2">
        <v>914</v>
      </c>
      <c r="B917" s="2">
        <v>2</v>
      </c>
      <c r="C917" s="2">
        <v>1</v>
      </c>
      <c r="D917" s="20">
        <v>0.2600055549062662</v>
      </c>
      <c r="E917" s="7">
        <v>0.21890064354967909</v>
      </c>
      <c r="F917" s="7">
        <v>0.15048533667672756</v>
      </c>
      <c r="G917" s="7"/>
      <c r="H917" s="7"/>
    </row>
    <row r="918" spans="1:8">
      <c r="A918" s="2">
        <v>915</v>
      </c>
      <c r="B918" s="2">
        <v>2</v>
      </c>
      <c r="C918" s="2">
        <v>2</v>
      </c>
      <c r="D918" s="20">
        <v>0.23723097258934953</v>
      </c>
      <c r="E918" s="7">
        <v>0.21898087019985779</v>
      </c>
      <c r="F918" s="7">
        <v>0.15059846396025497</v>
      </c>
      <c r="G918" s="7"/>
      <c r="H918" s="7"/>
    </row>
    <row r="919" spans="1:8">
      <c r="A919" s="2">
        <v>916</v>
      </c>
      <c r="B919" s="2">
        <v>2</v>
      </c>
      <c r="C919" s="2">
        <v>3</v>
      </c>
      <c r="D919" s="20">
        <v>0.23733465916703156</v>
      </c>
      <c r="E919" s="7">
        <v>0.21907025480073281</v>
      </c>
      <c r="F919" s="7">
        <v>0.15120190566552869</v>
      </c>
      <c r="G919" s="7"/>
      <c r="H919" s="7"/>
    </row>
    <row r="920" spans="1:8">
      <c r="A920" s="2">
        <v>917</v>
      </c>
      <c r="B920" s="2">
        <v>2</v>
      </c>
      <c r="C920" s="2">
        <v>4</v>
      </c>
      <c r="D920" s="20">
        <v>0.25314807871130707</v>
      </c>
      <c r="E920" s="7">
        <v>0.21911088443380136</v>
      </c>
      <c r="F920" s="7">
        <v>0.1499111115573703</v>
      </c>
      <c r="G920" s="7"/>
      <c r="H920" s="7"/>
    </row>
    <row r="921" spans="1:8">
      <c r="A921" s="2">
        <v>918</v>
      </c>
      <c r="B921" s="2">
        <v>2</v>
      </c>
      <c r="C921" s="2">
        <v>5</v>
      </c>
      <c r="D921" s="20">
        <v>0.26678449600339466</v>
      </c>
      <c r="E921" s="7">
        <v>0.21919112641391192</v>
      </c>
      <c r="F921" s="7">
        <v>0.14998022913695783</v>
      </c>
      <c r="G921" s="7"/>
      <c r="H921" s="7"/>
    </row>
    <row r="922" spans="1:8">
      <c r="A922" s="2">
        <v>919</v>
      </c>
      <c r="B922" s="2">
        <v>2</v>
      </c>
      <c r="C922" s="2">
        <v>6</v>
      </c>
      <c r="D922" s="20">
        <v>0.26681118565227535</v>
      </c>
      <c r="E922" s="7">
        <v>0.21923729319260152</v>
      </c>
      <c r="F922" s="7">
        <v>0.14998867837259883</v>
      </c>
      <c r="G922" s="7"/>
      <c r="H922" s="7"/>
    </row>
    <row r="923" spans="1:8">
      <c r="A923" s="2">
        <v>920</v>
      </c>
      <c r="B923" s="2">
        <v>2</v>
      </c>
      <c r="C923" s="2">
        <v>7</v>
      </c>
      <c r="D923" s="20">
        <v>0.26046958050951041</v>
      </c>
      <c r="E923" s="7">
        <v>0.21945678674102004</v>
      </c>
      <c r="F923" s="7">
        <v>0.1515343536506249</v>
      </c>
      <c r="G923" s="7"/>
      <c r="H923" s="7"/>
    </row>
    <row r="924" spans="1:8">
      <c r="A924" s="2">
        <v>921</v>
      </c>
      <c r="B924" s="2">
        <v>2</v>
      </c>
      <c r="C924" s="2">
        <v>8</v>
      </c>
      <c r="D924" s="20">
        <v>9.7566359338672012E-2</v>
      </c>
      <c r="E924" s="7">
        <v>0</v>
      </c>
      <c r="F924" s="7">
        <v>0</v>
      </c>
      <c r="G924" s="7"/>
      <c r="H924" s="7"/>
    </row>
    <row r="925" spans="1:8">
      <c r="A925" s="2">
        <v>922</v>
      </c>
      <c r="B925" s="2">
        <v>2</v>
      </c>
      <c r="C925" s="2">
        <v>9</v>
      </c>
      <c r="D925" s="20">
        <v>0</v>
      </c>
      <c r="E925" s="7">
        <v>0</v>
      </c>
      <c r="F925" s="7">
        <v>0</v>
      </c>
      <c r="G925" s="7"/>
      <c r="H925" s="7"/>
    </row>
    <row r="926" spans="1:8">
      <c r="A926" s="2">
        <v>923</v>
      </c>
      <c r="B926" s="2">
        <v>2</v>
      </c>
      <c r="C926" s="2">
        <v>10</v>
      </c>
      <c r="D926" s="20">
        <v>0</v>
      </c>
      <c r="E926" s="7">
        <v>0</v>
      </c>
      <c r="F926" s="7">
        <v>0</v>
      </c>
      <c r="G926" s="7"/>
      <c r="H926" s="7"/>
    </row>
    <row r="927" spans="1:8">
      <c r="A927" s="2">
        <v>924</v>
      </c>
      <c r="B927" s="2">
        <v>2</v>
      </c>
      <c r="C927" s="2">
        <v>11</v>
      </c>
      <c r="D927" s="20">
        <v>0</v>
      </c>
      <c r="E927" s="7">
        <v>0</v>
      </c>
      <c r="F927" s="7">
        <v>0</v>
      </c>
      <c r="G927" s="7"/>
      <c r="H927" s="7"/>
    </row>
    <row r="928" spans="1:8">
      <c r="A928" s="2">
        <v>925</v>
      </c>
      <c r="B928" s="2">
        <v>2</v>
      </c>
      <c r="C928" s="2">
        <v>12</v>
      </c>
      <c r="D928" s="20">
        <v>0</v>
      </c>
      <c r="E928" s="7">
        <v>0</v>
      </c>
      <c r="F928" s="7">
        <v>0</v>
      </c>
      <c r="G928" s="7"/>
      <c r="H928" s="7"/>
    </row>
    <row r="929" spans="1:8">
      <c r="A929" s="2">
        <v>926</v>
      </c>
      <c r="B929" s="2">
        <v>2</v>
      </c>
      <c r="C929" s="2">
        <v>13</v>
      </c>
      <c r="D929" s="20">
        <v>0</v>
      </c>
      <c r="E929" s="7">
        <v>0</v>
      </c>
      <c r="F929" s="7">
        <v>0</v>
      </c>
      <c r="G929" s="7"/>
      <c r="H929" s="7"/>
    </row>
    <row r="930" spans="1:8">
      <c r="A930" s="2">
        <v>927</v>
      </c>
      <c r="B930" s="2">
        <v>2</v>
      </c>
      <c r="C930" s="2">
        <v>14</v>
      </c>
      <c r="D930" s="20">
        <v>0</v>
      </c>
      <c r="E930" s="7">
        <v>0</v>
      </c>
      <c r="F930" s="7">
        <v>0</v>
      </c>
      <c r="G930" s="7"/>
      <c r="H930" s="7"/>
    </row>
    <row r="931" spans="1:8">
      <c r="A931" s="2">
        <v>928</v>
      </c>
      <c r="B931" s="2">
        <v>2</v>
      </c>
      <c r="C931" s="2">
        <v>15</v>
      </c>
      <c r="D931" s="20">
        <v>0</v>
      </c>
      <c r="E931" s="7">
        <v>0</v>
      </c>
      <c r="F931" s="7">
        <v>0</v>
      </c>
      <c r="G931" s="7"/>
      <c r="H931" s="7"/>
    </row>
    <row r="932" spans="1:8">
      <c r="A932" s="2">
        <v>929</v>
      </c>
      <c r="B932" s="2">
        <v>2</v>
      </c>
      <c r="C932" s="2">
        <v>16</v>
      </c>
      <c r="D932" s="20">
        <v>0.1606225490900238</v>
      </c>
      <c r="E932" s="7">
        <v>1.3537973078567874E-2</v>
      </c>
      <c r="F932" s="7">
        <v>0</v>
      </c>
      <c r="G932" s="7"/>
      <c r="H932" s="7"/>
    </row>
    <row r="933" spans="1:8">
      <c r="A933" s="2">
        <v>930</v>
      </c>
      <c r="B933" s="2">
        <v>2</v>
      </c>
      <c r="C933" s="2">
        <v>17</v>
      </c>
      <c r="D933" s="20">
        <v>0.2670263695551246</v>
      </c>
      <c r="E933" s="7">
        <v>0.21848504404175881</v>
      </c>
      <c r="F933" s="7">
        <v>0.15132061143926548</v>
      </c>
      <c r="G933" s="7"/>
      <c r="H933" s="7"/>
    </row>
    <row r="934" spans="1:8">
      <c r="A934" s="2">
        <v>931</v>
      </c>
      <c r="B934" s="2">
        <v>2</v>
      </c>
      <c r="C934" s="2">
        <v>18</v>
      </c>
      <c r="D934" s="20">
        <v>0.26711503977083489</v>
      </c>
      <c r="E934" s="7">
        <v>0.21856176789011603</v>
      </c>
      <c r="F934" s="7">
        <v>0.15137090472998668</v>
      </c>
      <c r="G934" s="7"/>
      <c r="H934" s="7"/>
    </row>
    <row r="935" spans="1:8">
      <c r="A935" s="2">
        <v>932</v>
      </c>
      <c r="B935" s="2">
        <v>2</v>
      </c>
      <c r="C935" s="2">
        <v>19</v>
      </c>
      <c r="D935" s="20">
        <v>0.26725075479517196</v>
      </c>
      <c r="E935" s="7">
        <v>0.21865720918304374</v>
      </c>
      <c r="F935" s="7">
        <v>0.15143314031865746</v>
      </c>
      <c r="G935" s="7"/>
      <c r="H935" s="7"/>
    </row>
    <row r="936" spans="1:8">
      <c r="A936" s="2">
        <v>933</v>
      </c>
      <c r="B936" s="2">
        <v>2</v>
      </c>
      <c r="C936" s="2">
        <v>20</v>
      </c>
      <c r="D936" s="20">
        <v>0.26729679289225267</v>
      </c>
      <c r="E936" s="7">
        <v>0.21872831523904326</v>
      </c>
      <c r="F936" s="7">
        <v>0.15152313875810855</v>
      </c>
      <c r="G936" s="7"/>
      <c r="H936" s="7"/>
    </row>
    <row r="937" spans="1:8">
      <c r="A937" s="2">
        <v>934</v>
      </c>
      <c r="B937" s="2">
        <v>2</v>
      </c>
      <c r="C937" s="2">
        <v>21</v>
      </c>
      <c r="D937" s="20">
        <v>0.26724142619180202</v>
      </c>
      <c r="E937" s="7">
        <v>0.21870877111613585</v>
      </c>
      <c r="F937" s="7">
        <v>0.15154830609724901</v>
      </c>
      <c r="G937" s="7"/>
      <c r="H937" s="7"/>
    </row>
    <row r="938" spans="1:8">
      <c r="A938" s="2">
        <v>935</v>
      </c>
      <c r="B938" s="2">
        <v>2</v>
      </c>
      <c r="C938" s="2">
        <v>22</v>
      </c>
      <c r="D938" s="20">
        <v>0.26634196910374586</v>
      </c>
      <c r="E938" s="7">
        <v>0.21877034940635529</v>
      </c>
      <c r="F938" s="7">
        <v>0.15024123756309174</v>
      </c>
      <c r="G938" s="7"/>
      <c r="H938" s="7"/>
    </row>
    <row r="939" spans="1:8">
      <c r="A939" s="2">
        <v>936</v>
      </c>
      <c r="B939" s="2">
        <v>2</v>
      </c>
      <c r="C939" s="2">
        <v>23</v>
      </c>
      <c r="D939" s="20">
        <v>0.24735519520042135</v>
      </c>
      <c r="E939" s="7">
        <v>0.21877149344290789</v>
      </c>
      <c r="F939" s="7">
        <v>0.14994233345722582</v>
      </c>
      <c r="G939" s="7"/>
      <c r="H939" s="7"/>
    </row>
    <row r="940" spans="1:8">
      <c r="A940" s="2">
        <v>937</v>
      </c>
      <c r="B940" s="2">
        <v>2</v>
      </c>
      <c r="C940" s="2">
        <v>0</v>
      </c>
      <c r="D940" s="20">
        <v>0.25101481014215138</v>
      </c>
      <c r="E940" s="7">
        <v>0.20712248092401958</v>
      </c>
      <c r="F940" s="7">
        <v>0.16521829059637785</v>
      </c>
      <c r="G940" s="7"/>
      <c r="H940" s="7"/>
    </row>
    <row r="941" spans="1:8">
      <c r="A941" s="2">
        <v>938</v>
      </c>
      <c r="B941" s="2">
        <v>2</v>
      </c>
      <c r="C941" s="2">
        <v>1</v>
      </c>
      <c r="D941" s="20">
        <v>0.25093818418884839</v>
      </c>
      <c r="E941" s="7">
        <v>0.20722528803847867</v>
      </c>
      <c r="F941" s="7">
        <v>0.16539569154539799</v>
      </c>
      <c r="G941" s="7"/>
      <c r="H941" s="7"/>
    </row>
    <row r="942" spans="1:8">
      <c r="A942" s="2">
        <v>939</v>
      </c>
      <c r="B942" s="2">
        <v>2</v>
      </c>
      <c r="C942" s="2">
        <v>2</v>
      </c>
      <c r="D942" s="20">
        <v>0.25105470136652497</v>
      </c>
      <c r="E942" s="7">
        <v>0.20732028148707518</v>
      </c>
      <c r="F942" s="7">
        <v>0.16570007607756509</v>
      </c>
      <c r="G942" s="7"/>
      <c r="H942" s="7"/>
    </row>
    <row r="943" spans="1:8">
      <c r="A943" s="2">
        <v>940</v>
      </c>
      <c r="B943" s="2">
        <v>2</v>
      </c>
      <c r="C943" s="2">
        <v>3</v>
      </c>
      <c r="D943" s="20">
        <v>0.25115200865488707</v>
      </c>
      <c r="E943" s="7">
        <v>0.2074341240940421</v>
      </c>
      <c r="F943" s="7">
        <v>0.16589844048171415</v>
      </c>
      <c r="G943" s="7"/>
      <c r="H943" s="7"/>
    </row>
    <row r="944" spans="1:8">
      <c r="A944" s="2">
        <v>941</v>
      </c>
      <c r="B944" s="2">
        <v>2</v>
      </c>
      <c r="C944" s="2">
        <v>4</v>
      </c>
      <c r="D944" s="20">
        <v>0.25145076566248936</v>
      </c>
      <c r="E944" s="7">
        <v>0.20754137125231611</v>
      </c>
      <c r="F944" s="7">
        <v>0.16598935009055252</v>
      </c>
      <c r="G944" s="7"/>
      <c r="H944" s="7"/>
    </row>
    <row r="945" spans="1:8">
      <c r="A945" s="2">
        <v>942</v>
      </c>
      <c r="B945" s="2">
        <v>2</v>
      </c>
      <c r="C945" s="2">
        <v>5</v>
      </c>
      <c r="D945" s="20">
        <v>0.25148876391784053</v>
      </c>
      <c r="E945" s="7">
        <v>0.20758163872623936</v>
      </c>
      <c r="F945" s="7">
        <v>0.16777372757036027</v>
      </c>
      <c r="G945" s="7"/>
      <c r="H945" s="7"/>
    </row>
    <row r="946" spans="1:8">
      <c r="A946" s="2">
        <v>943</v>
      </c>
      <c r="B946" s="2">
        <v>2</v>
      </c>
      <c r="C946" s="2">
        <v>6</v>
      </c>
      <c r="D946" s="20">
        <v>0.25157666153661434</v>
      </c>
      <c r="E946" s="7">
        <v>0.20763697099931905</v>
      </c>
      <c r="F946" s="7">
        <v>0.16784185361122222</v>
      </c>
      <c r="G946" s="7"/>
      <c r="H946" s="7"/>
    </row>
    <row r="947" spans="1:8">
      <c r="A947" s="2">
        <v>944</v>
      </c>
      <c r="B947" s="2">
        <v>2</v>
      </c>
      <c r="C947" s="2">
        <v>7</v>
      </c>
      <c r="D947" s="20">
        <v>0.2517664485334723</v>
      </c>
      <c r="E947" s="7">
        <v>0.20714210886239853</v>
      </c>
      <c r="F947" s="7">
        <v>0.16600437185190917</v>
      </c>
      <c r="G947" s="7"/>
      <c r="H947" s="7"/>
    </row>
    <row r="948" spans="1:8">
      <c r="A948" s="2">
        <v>945</v>
      </c>
      <c r="B948" s="2">
        <v>2</v>
      </c>
      <c r="C948" s="2">
        <v>8</v>
      </c>
      <c r="D948" s="20">
        <v>6.2412034775948311E-2</v>
      </c>
      <c r="E948" s="7">
        <v>0</v>
      </c>
      <c r="F948" s="7">
        <v>8.2548825620108839E-3</v>
      </c>
      <c r="G948" s="7"/>
      <c r="H948" s="7"/>
    </row>
    <row r="949" spans="1:8">
      <c r="A949" s="2">
        <v>946</v>
      </c>
      <c r="B949" s="2">
        <v>2</v>
      </c>
      <c r="C949" s="2">
        <v>9</v>
      </c>
      <c r="D949" s="20">
        <v>0</v>
      </c>
      <c r="E949" s="7">
        <v>0</v>
      </c>
      <c r="F949" s="7">
        <v>0</v>
      </c>
      <c r="G949" s="7"/>
      <c r="H949" s="7"/>
    </row>
    <row r="950" spans="1:8">
      <c r="A950" s="2">
        <v>947</v>
      </c>
      <c r="B950" s="2">
        <v>2</v>
      </c>
      <c r="C950" s="2">
        <v>10</v>
      </c>
      <c r="D950" s="20">
        <v>0</v>
      </c>
      <c r="E950" s="7">
        <v>0</v>
      </c>
      <c r="F950" s="7">
        <v>0</v>
      </c>
      <c r="G950" s="7"/>
      <c r="H950" s="7"/>
    </row>
    <row r="951" spans="1:8">
      <c r="A951" s="2">
        <v>948</v>
      </c>
      <c r="B951" s="2">
        <v>2</v>
      </c>
      <c r="C951" s="2">
        <v>11</v>
      </c>
      <c r="D951" s="20">
        <v>0</v>
      </c>
      <c r="E951" s="7">
        <v>0</v>
      </c>
      <c r="F951" s="7">
        <v>0</v>
      </c>
      <c r="G951" s="7"/>
      <c r="H951" s="7"/>
    </row>
    <row r="952" spans="1:8">
      <c r="A952" s="2">
        <v>949</v>
      </c>
      <c r="B952" s="2">
        <v>2</v>
      </c>
      <c r="C952" s="2">
        <v>12</v>
      </c>
      <c r="D952" s="20">
        <v>0</v>
      </c>
      <c r="E952" s="7">
        <v>0</v>
      </c>
      <c r="F952" s="7">
        <v>0</v>
      </c>
      <c r="G952" s="7"/>
      <c r="H952" s="7"/>
    </row>
    <row r="953" spans="1:8">
      <c r="A953" s="2">
        <v>950</v>
      </c>
      <c r="B953" s="2">
        <v>2</v>
      </c>
      <c r="C953" s="2">
        <v>13</v>
      </c>
      <c r="D953" s="20">
        <v>0</v>
      </c>
      <c r="E953" s="7">
        <v>0</v>
      </c>
      <c r="F953" s="7">
        <v>0</v>
      </c>
      <c r="G953" s="7"/>
      <c r="H953" s="7"/>
    </row>
    <row r="954" spans="1:8">
      <c r="A954" s="2">
        <v>951</v>
      </c>
      <c r="B954" s="2">
        <v>2</v>
      </c>
      <c r="C954" s="2">
        <v>14</v>
      </c>
      <c r="D954" s="20">
        <v>0</v>
      </c>
      <c r="E954" s="7">
        <v>0</v>
      </c>
      <c r="F954" s="7">
        <v>0</v>
      </c>
      <c r="G954" s="7"/>
      <c r="H954" s="7"/>
    </row>
    <row r="955" spans="1:8">
      <c r="A955" s="2">
        <v>952</v>
      </c>
      <c r="B955" s="2">
        <v>2</v>
      </c>
      <c r="C955" s="2">
        <v>15</v>
      </c>
      <c r="D955" s="20">
        <v>0</v>
      </c>
      <c r="E955" s="7">
        <v>0</v>
      </c>
      <c r="F955" s="7">
        <v>0</v>
      </c>
      <c r="G955" s="7"/>
      <c r="H955" s="7"/>
    </row>
    <row r="956" spans="1:8">
      <c r="A956" s="2">
        <v>953</v>
      </c>
      <c r="B956" s="2">
        <v>2</v>
      </c>
      <c r="C956" s="2">
        <v>16</v>
      </c>
      <c r="D956" s="20">
        <v>0.1648251932343455</v>
      </c>
      <c r="E956" s="7">
        <v>0</v>
      </c>
      <c r="F956" s="7">
        <v>0</v>
      </c>
      <c r="G956" s="7"/>
      <c r="H956" s="7"/>
    </row>
    <row r="957" spans="1:8">
      <c r="A957" s="2">
        <v>954</v>
      </c>
      <c r="B957" s="2">
        <v>2</v>
      </c>
      <c r="C957" s="2">
        <v>17</v>
      </c>
      <c r="D957" s="20">
        <v>0.2890831067643706</v>
      </c>
      <c r="E957" s="7">
        <v>0.2204481323125532</v>
      </c>
      <c r="F957" s="7">
        <v>0.1668762166148926</v>
      </c>
      <c r="G957" s="7"/>
      <c r="H957" s="7"/>
    </row>
    <row r="958" spans="1:8">
      <c r="A958" s="2">
        <v>955</v>
      </c>
      <c r="B958" s="2">
        <v>2</v>
      </c>
      <c r="C958" s="2">
        <v>18</v>
      </c>
      <c r="D958" s="20">
        <v>0.28901919604697879</v>
      </c>
      <c r="E958" s="7">
        <v>0.220379756137079</v>
      </c>
      <c r="F958" s="7">
        <v>0.16694291816630655</v>
      </c>
      <c r="G958" s="7"/>
      <c r="H958" s="7"/>
    </row>
    <row r="959" spans="1:8">
      <c r="A959" s="2">
        <v>956</v>
      </c>
      <c r="B959" s="2">
        <v>2</v>
      </c>
      <c r="C959" s="2">
        <v>19</v>
      </c>
      <c r="D959" s="20">
        <v>0.2892470323400414</v>
      </c>
      <c r="E959" s="7">
        <v>0.22055481624832915</v>
      </c>
      <c r="F959" s="7">
        <v>0.16712452311257608</v>
      </c>
      <c r="G959" s="7"/>
      <c r="H959" s="7"/>
    </row>
    <row r="960" spans="1:8">
      <c r="A960" s="2">
        <v>957</v>
      </c>
      <c r="B960" s="2">
        <v>2</v>
      </c>
      <c r="C960" s="2">
        <v>20</v>
      </c>
      <c r="D960" s="20">
        <v>0.2891052082059693</v>
      </c>
      <c r="E960" s="7">
        <v>0.22058638963998869</v>
      </c>
      <c r="F960" s="7">
        <v>0.16720925767601857</v>
      </c>
      <c r="G960" s="7"/>
      <c r="H960" s="7"/>
    </row>
    <row r="961" spans="1:8">
      <c r="A961" s="2">
        <v>958</v>
      </c>
      <c r="B961" s="2">
        <v>2</v>
      </c>
      <c r="C961" s="2">
        <v>21</v>
      </c>
      <c r="D961" s="20">
        <v>0.28920686983994454</v>
      </c>
      <c r="E961" s="7">
        <v>0.22064428198837197</v>
      </c>
      <c r="F961" s="7">
        <v>0.16713935643910685</v>
      </c>
      <c r="G961" s="7"/>
      <c r="H961" s="7"/>
    </row>
    <row r="962" spans="1:8">
      <c r="A962" s="2">
        <v>959</v>
      </c>
      <c r="B962" s="2">
        <v>2</v>
      </c>
      <c r="C962" s="2">
        <v>22</v>
      </c>
      <c r="D962" s="20">
        <v>0.27427683094242705</v>
      </c>
      <c r="E962" s="7">
        <v>0.2206616802558784</v>
      </c>
      <c r="F962" s="7">
        <v>0.16721156286568334</v>
      </c>
      <c r="G962" s="7"/>
      <c r="H962" s="7"/>
    </row>
    <row r="963" spans="1:8">
      <c r="A963" s="2">
        <v>960</v>
      </c>
      <c r="B963" s="2">
        <v>2</v>
      </c>
      <c r="C963" s="2">
        <v>23</v>
      </c>
      <c r="D963" s="20">
        <v>0.25259970848245467</v>
      </c>
      <c r="E963" s="7">
        <v>0.22067264574562992</v>
      </c>
      <c r="F963" s="7">
        <v>0.16727715183615804</v>
      </c>
      <c r="G963" s="7"/>
      <c r="H963" s="7"/>
    </row>
    <row r="964" spans="1:8">
      <c r="A964" s="2">
        <v>961</v>
      </c>
      <c r="B964" s="2">
        <v>2</v>
      </c>
      <c r="C964" s="2">
        <v>0</v>
      </c>
      <c r="D964" s="20">
        <v>0.24754036706513741</v>
      </c>
      <c r="E964" s="7">
        <v>0.24991795307965911</v>
      </c>
      <c r="F964" s="7">
        <v>0.1672717170443643</v>
      </c>
      <c r="G964" s="7"/>
      <c r="H964" s="7"/>
    </row>
    <row r="965" spans="1:8">
      <c r="A965" s="2">
        <v>962</v>
      </c>
      <c r="B965" s="2">
        <v>2</v>
      </c>
      <c r="C965" s="2">
        <v>1</v>
      </c>
      <c r="D965" s="20">
        <v>0.24766565460353621</v>
      </c>
      <c r="E965" s="7">
        <v>0.25001447698686563</v>
      </c>
      <c r="F965" s="7">
        <v>0.16739136815222322</v>
      </c>
      <c r="G965" s="7"/>
      <c r="H965" s="7"/>
    </row>
    <row r="966" spans="1:8">
      <c r="A966" s="2">
        <v>963</v>
      </c>
      <c r="B966" s="2">
        <v>2</v>
      </c>
      <c r="C966" s="2">
        <v>2</v>
      </c>
      <c r="D966" s="20">
        <v>0.24771747553282314</v>
      </c>
      <c r="E966" s="7">
        <v>0.25004758166630187</v>
      </c>
      <c r="F966" s="7">
        <v>0.16741149361336316</v>
      </c>
      <c r="G966" s="7"/>
      <c r="H966" s="7"/>
    </row>
    <row r="967" spans="1:8">
      <c r="A967" s="2">
        <v>964</v>
      </c>
      <c r="B967" s="2">
        <v>2</v>
      </c>
      <c r="C967" s="2">
        <v>3</v>
      </c>
      <c r="D967" s="20">
        <v>0.24778933851100074</v>
      </c>
      <c r="E967" s="7">
        <v>0.25012683164005234</v>
      </c>
      <c r="F967" s="7">
        <v>0.16762872060523223</v>
      </c>
      <c r="G967" s="7"/>
      <c r="H967" s="7"/>
    </row>
    <row r="968" spans="1:8">
      <c r="A968" s="2">
        <v>965</v>
      </c>
      <c r="B968" s="2">
        <v>2</v>
      </c>
      <c r="C968" s="2">
        <v>4</v>
      </c>
      <c r="D968" s="20">
        <v>0.24780936162820505</v>
      </c>
      <c r="E968" s="7">
        <v>0.25015100994499329</v>
      </c>
      <c r="F968" s="7">
        <v>0.16836721412919234</v>
      </c>
      <c r="G968" s="7"/>
      <c r="H968" s="7"/>
    </row>
    <row r="969" spans="1:8">
      <c r="A969" s="2">
        <v>966</v>
      </c>
      <c r="B969" s="2">
        <v>2</v>
      </c>
      <c r="C969" s="2">
        <v>5</v>
      </c>
      <c r="D969" s="20">
        <v>0.24788431644491624</v>
      </c>
      <c r="E969" s="7">
        <v>0.25022524204859087</v>
      </c>
      <c r="F969" s="7">
        <v>0.16839394969987553</v>
      </c>
      <c r="G969" s="7"/>
      <c r="H969" s="7"/>
    </row>
    <row r="970" spans="1:8">
      <c r="A970" s="2">
        <v>967</v>
      </c>
      <c r="B970" s="2">
        <v>2</v>
      </c>
      <c r="C970" s="2">
        <v>6</v>
      </c>
      <c r="D970" s="20">
        <v>0.27679478363972565</v>
      </c>
      <c r="E970" s="7">
        <v>0.25075225346382912</v>
      </c>
      <c r="F970" s="7">
        <v>0.16841279075600513</v>
      </c>
      <c r="G970" s="7"/>
      <c r="H970" s="7"/>
    </row>
    <row r="971" spans="1:8">
      <c r="A971" s="2">
        <v>968</v>
      </c>
      <c r="B971" s="2">
        <v>2</v>
      </c>
      <c r="C971" s="2">
        <v>7</v>
      </c>
      <c r="D971" s="20">
        <v>0.24821187640684553</v>
      </c>
      <c r="E971" s="7">
        <v>0.25072231462634309</v>
      </c>
      <c r="F971" s="7">
        <v>0.16742942939265784</v>
      </c>
      <c r="G971" s="7"/>
      <c r="H971" s="7"/>
    </row>
    <row r="972" spans="1:8">
      <c r="A972" s="2">
        <v>969</v>
      </c>
      <c r="B972" s="2">
        <v>2</v>
      </c>
      <c r="C972" s="2">
        <v>8</v>
      </c>
      <c r="D972" s="20">
        <v>0.15441166767793413</v>
      </c>
      <c r="E972" s="7">
        <v>8.1169111174347816E-3</v>
      </c>
      <c r="F972" s="7">
        <v>8.2521788347332051E-2</v>
      </c>
      <c r="G972" s="7"/>
      <c r="H972" s="7"/>
    </row>
    <row r="973" spans="1:8">
      <c r="A973" s="2">
        <v>970</v>
      </c>
      <c r="B973" s="2">
        <v>2</v>
      </c>
      <c r="C973" s="2">
        <v>9</v>
      </c>
      <c r="D973" s="20">
        <v>0</v>
      </c>
      <c r="E973" s="7">
        <v>0</v>
      </c>
      <c r="F973" s="7">
        <v>0</v>
      </c>
      <c r="G973" s="7"/>
      <c r="H973" s="7"/>
    </row>
    <row r="974" spans="1:8">
      <c r="A974" s="2">
        <v>971</v>
      </c>
      <c r="B974" s="2">
        <v>2</v>
      </c>
      <c r="C974" s="2">
        <v>10</v>
      </c>
      <c r="D974" s="20">
        <v>0</v>
      </c>
      <c r="E974" s="7">
        <v>0</v>
      </c>
      <c r="F974" s="7">
        <v>0</v>
      </c>
      <c r="G974" s="7"/>
      <c r="H974" s="7"/>
    </row>
    <row r="975" spans="1:8">
      <c r="A975" s="2">
        <v>972</v>
      </c>
      <c r="B975" s="2">
        <v>2</v>
      </c>
      <c r="C975" s="2">
        <v>11</v>
      </c>
      <c r="D975" s="20">
        <v>0</v>
      </c>
      <c r="E975" s="7">
        <v>0</v>
      </c>
      <c r="F975" s="7">
        <v>0</v>
      </c>
      <c r="G975" s="7"/>
      <c r="H975" s="7"/>
    </row>
    <row r="976" spans="1:8">
      <c r="A976" s="2">
        <v>973</v>
      </c>
      <c r="B976" s="2">
        <v>2</v>
      </c>
      <c r="C976" s="2">
        <v>12</v>
      </c>
      <c r="D976" s="20">
        <v>0</v>
      </c>
      <c r="E976" s="7">
        <v>0</v>
      </c>
      <c r="F976" s="7">
        <v>0</v>
      </c>
      <c r="G976" s="7"/>
      <c r="H976" s="7"/>
    </row>
    <row r="977" spans="1:8">
      <c r="A977" s="2">
        <v>974</v>
      </c>
      <c r="B977" s="2">
        <v>2</v>
      </c>
      <c r="C977" s="2">
        <v>13</v>
      </c>
      <c r="D977" s="20">
        <v>0</v>
      </c>
      <c r="E977" s="7">
        <v>0</v>
      </c>
      <c r="F977" s="7">
        <v>0</v>
      </c>
      <c r="G977" s="7"/>
      <c r="H977" s="7"/>
    </row>
    <row r="978" spans="1:8">
      <c r="A978" s="2">
        <v>975</v>
      </c>
      <c r="B978" s="2">
        <v>2</v>
      </c>
      <c r="C978" s="2">
        <v>14</v>
      </c>
      <c r="D978" s="20">
        <v>0</v>
      </c>
      <c r="E978" s="7">
        <v>0</v>
      </c>
      <c r="F978" s="7">
        <v>0</v>
      </c>
      <c r="G978" s="7"/>
      <c r="H978" s="7"/>
    </row>
    <row r="979" spans="1:8">
      <c r="A979" s="2">
        <v>976</v>
      </c>
      <c r="B979" s="2">
        <v>2</v>
      </c>
      <c r="C979" s="2">
        <v>15</v>
      </c>
      <c r="D979" s="20">
        <v>0</v>
      </c>
      <c r="E979" s="7">
        <v>0</v>
      </c>
      <c r="F979" s="7">
        <v>0</v>
      </c>
      <c r="G979" s="7"/>
      <c r="H979" s="7"/>
    </row>
    <row r="980" spans="1:8">
      <c r="A980" s="2">
        <v>977</v>
      </c>
      <c r="B980" s="2">
        <v>2</v>
      </c>
      <c r="C980" s="2">
        <v>16</v>
      </c>
      <c r="D980" s="20">
        <v>0.18006422641308137</v>
      </c>
      <c r="E980" s="7">
        <v>1.2020125977964997E-2</v>
      </c>
      <c r="F980" s="7">
        <v>0</v>
      </c>
      <c r="G980" s="7"/>
      <c r="H980" s="7"/>
    </row>
    <row r="981" spans="1:8">
      <c r="A981" s="2">
        <v>978</v>
      </c>
      <c r="B981" s="2">
        <v>2</v>
      </c>
      <c r="C981" s="2">
        <v>17</v>
      </c>
      <c r="D981" s="20">
        <v>0.28354304065518454</v>
      </c>
      <c r="E981" s="7">
        <v>0.24936325849195218</v>
      </c>
      <c r="F981" s="7">
        <v>0.16759483766092356</v>
      </c>
      <c r="G981" s="7"/>
      <c r="H981" s="7"/>
    </row>
    <row r="982" spans="1:8">
      <c r="A982" s="2">
        <v>979</v>
      </c>
      <c r="B982" s="2">
        <v>2</v>
      </c>
      <c r="C982" s="2">
        <v>18</v>
      </c>
      <c r="D982" s="20">
        <v>0.28369806540824749</v>
      </c>
      <c r="E982" s="7">
        <v>0.24952924543297278</v>
      </c>
      <c r="F982" s="7">
        <v>0.16776881996972254</v>
      </c>
      <c r="G982" s="7"/>
      <c r="H982" s="7"/>
    </row>
    <row r="983" spans="1:8">
      <c r="A983" s="2">
        <v>980</v>
      </c>
      <c r="B983" s="2">
        <v>2</v>
      </c>
      <c r="C983" s="2">
        <v>19</v>
      </c>
      <c r="D983" s="20">
        <v>0.28389194920712407</v>
      </c>
      <c r="E983" s="7">
        <v>0.24972084483639662</v>
      </c>
      <c r="F983" s="7">
        <v>0.16795672844884002</v>
      </c>
      <c r="G983" s="7"/>
      <c r="H983" s="7"/>
    </row>
    <row r="984" spans="1:8">
      <c r="A984" s="2">
        <v>981</v>
      </c>
      <c r="B984" s="2">
        <v>2</v>
      </c>
      <c r="C984" s="2">
        <v>20</v>
      </c>
      <c r="D984" s="20">
        <v>0.28395843935142689</v>
      </c>
      <c r="E984" s="7">
        <v>0.24977240057992045</v>
      </c>
      <c r="F984" s="7">
        <v>0.16803769720094333</v>
      </c>
      <c r="G984" s="7"/>
      <c r="H984" s="7"/>
    </row>
    <row r="985" spans="1:8">
      <c r="A985" s="2">
        <v>982</v>
      </c>
      <c r="B985" s="2">
        <v>2</v>
      </c>
      <c r="C985" s="2">
        <v>21</v>
      </c>
      <c r="D985" s="20">
        <v>0.28405867690172132</v>
      </c>
      <c r="E985" s="7">
        <v>0.24983660227927018</v>
      </c>
      <c r="F985" s="7">
        <v>0.16800158348848984</v>
      </c>
      <c r="G985" s="7"/>
      <c r="H985" s="7"/>
    </row>
    <row r="986" spans="1:8">
      <c r="A986" s="2">
        <v>983</v>
      </c>
      <c r="B986" s="2">
        <v>2</v>
      </c>
      <c r="C986" s="2">
        <v>22</v>
      </c>
      <c r="D986" s="20">
        <v>0.2827991757897575</v>
      </c>
      <c r="E986" s="7">
        <v>0.24981412177610343</v>
      </c>
      <c r="F986" s="7">
        <v>0.16798499321721999</v>
      </c>
      <c r="G986" s="7"/>
      <c r="H986" s="7"/>
    </row>
    <row r="987" spans="1:8">
      <c r="A987" s="2">
        <v>984</v>
      </c>
      <c r="B987" s="2">
        <v>2</v>
      </c>
      <c r="C987" s="2">
        <v>23</v>
      </c>
      <c r="D987" s="20">
        <v>0.2499737706371537</v>
      </c>
      <c r="E987" s="7">
        <v>0.24984341326848405</v>
      </c>
      <c r="F987" s="7">
        <v>0.16712563420727669</v>
      </c>
      <c r="G987" s="7"/>
      <c r="H987" s="7"/>
    </row>
    <row r="988" spans="1:8">
      <c r="A988" s="2">
        <v>985</v>
      </c>
      <c r="B988" s="2">
        <v>2</v>
      </c>
      <c r="C988" s="2">
        <v>0</v>
      </c>
      <c r="D988" s="20">
        <v>0.28318458362845822</v>
      </c>
      <c r="E988" s="7">
        <v>0.25526582906182466</v>
      </c>
      <c r="F988" s="7">
        <v>0.16839954312190311</v>
      </c>
      <c r="G988" s="7"/>
      <c r="H988" s="7"/>
    </row>
    <row r="989" spans="1:8">
      <c r="A989" s="2">
        <v>986</v>
      </c>
      <c r="B989" s="2">
        <v>2</v>
      </c>
      <c r="C989" s="2">
        <v>1</v>
      </c>
      <c r="D989" s="20">
        <v>0.28329653135900867</v>
      </c>
      <c r="E989" s="7">
        <v>0.25535371420251241</v>
      </c>
      <c r="F989" s="7">
        <v>0.16822231288400402</v>
      </c>
      <c r="G989" s="7"/>
      <c r="H989" s="7"/>
    </row>
    <row r="990" spans="1:8">
      <c r="A990" s="2">
        <v>987</v>
      </c>
      <c r="B990" s="2">
        <v>2</v>
      </c>
      <c r="C990" s="2">
        <v>2</v>
      </c>
      <c r="D990" s="20">
        <v>0.28336401583497339</v>
      </c>
      <c r="E990" s="7">
        <v>0.25539715379888411</v>
      </c>
      <c r="F990" s="7">
        <v>0.16826435055712904</v>
      </c>
      <c r="G990" s="7"/>
      <c r="H990" s="7"/>
    </row>
    <row r="991" spans="1:8">
      <c r="A991" s="2">
        <v>988</v>
      </c>
      <c r="B991" s="2">
        <v>2</v>
      </c>
      <c r="C991" s="2">
        <v>3</v>
      </c>
      <c r="D991" s="20">
        <v>0.28346592126847547</v>
      </c>
      <c r="E991" s="7">
        <v>0.25547575961366736</v>
      </c>
      <c r="F991" s="7">
        <v>0.16836860838431386</v>
      </c>
      <c r="G991" s="7"/>
      <c r="H991" s="7"/>
    </row>
    <row r="992" spans="1:8">
      <c r="A992" s="2">
        <v>989</v>
      </c>
      <c r="B992" s="2">
        <v>2</v>
      </c>
      <c r="C992" s="2">
        <v>4</v>
      </c>
      <c r="D992" s="20">
        <v>0.28352413753580702</v>
      </c>
      <c r="E992" s="7">
        <v>0.2555341968854366</v>
      </c>
      <c r="F992" s="7">
        <v>0.16931796733524931</v>
      </c>
      <c r="G992" s="7"/>
      <c r="H992" s="7"/>
    </row>
    <row r="993" spans="1:8">
      <c r="A993" s="2">
        <v>990</v>
      </c>
      <c r="B993" s="2">
        <v>2</v>
      </c>
      <c r="C993" s="2">
        <v>5</v>
      </c>
      <c r="D993" s="20">
        <v>0.28362241538890315</v>
      </c>
      <c r="E993" s="7">
        <v>0.25561874699535997</v>
      </c>
      <c r="F993" s="7">
        <v>0.16936871744654575</v>
      </c>
      <c r="G993" s="7"/>
      <c r="H993" s="7"/>
    </row>
    <row r="994" spans="1:8">
      <c r="A994" s="2">
        <v>991</v>
      </c>
      <c r="B994" s="2">
        <v>2</v>
      </c>
      <c r="C994" s="2">
        <v>6</v>
      </c>
      <c r="D994" s="20">
        <v>0.29047064354199875</v>
      </c>
      <c r="E994" s="7">
        <v>0.25568182293610597</v>
      </c>
      <c r="F994" s="7">
        <v>0.16975868244036987</v>
      </c>
      <c r="G994" s="7"/>
      <c r="H994" s="7"/>
    </row>
    <row r="995" spans="1:8">
      <c r="A995" s="2">
        <v>992</v>
      </c>
      <c r="B995" s="2">
        <v>2</v>
      </c>
      <c r="C995" s="2">
        <v>7</v>
      </c>
      <c r="D995" s="20">
        <v>0.28372346991258496</v>
      </c>
      <c r="E995" s="7">
        <v>0.25589699129654464</v>
      </c>
      <c r="F995" s="7">
        <v>0.16836701469697471</v>
      </c>
      <c r="G995" s="7"/>
      <c r="H995" s="7"/>
    </row>
    <row r="996" spans="1:8">
      <c r="A996" s="2">
        <v>993</v>
      </c>
      <c r="B996" s="2">
        <v>2</v>
      </c>
      <c r="C996" s="2">
        <v>8</v>
      </c>
      <c r="D996" s="20">
        <v>0.15231623287265209</v>
      </c>
      <c r="E996" s="7">
        <v>3.2128278221391295E-3</v>
      </c>
      <c r="F996" s="7">
        <v>6.7156763896536256E-2</v>
      </c>
      <c r="G996" s="7"/>
      <c r="H996" s="7"/>
    </row>
    <row r="997" spans="1:8">
      <c r="A997" s="2">
        <v>994</v>
      </c>
      <c r="B997" s="2">
        <v>2</v>
      </c>
      <c r="C997" s="2">
        <v>9</v>
      </c>
      <c r="D997" s="20">
        <v>3.5242567355341439E-3</v>
      </c>
      <c r="E997" s="7">
        <v>0</v>
      </c>
      <c r="F997" s="7">
        <v>0</v>
      </c>
      <c r="G997" s="7"/>
      <c r="H997" s="7"/>
    </row>
    <row r="998" spans="1:8">
      <c r="A998" s="2">
        <v>995</v>
      </c>
      <c r="B998" s="2">
        <v>2</v>
      </c>
      <c r="C998" s="2">
        <v>10</v>
      </c>
      <c r="D998" s="20">
        <v>0</v>
      </c>
      <c r="E998" s="7">
        <v>0</v>
      </c>
      <c r="F998" s="7">
        <v>0</v>
      </c>
      <c r="G998" s="7"/>
      <c r="H998" s="7"/>
    </row>
    <row r="999" spans="1:8">
      <c r="A999" s="2">
        <v>996</v>
      </c>
      <c r="B999" s="2">
        <v>2</v>
      </c>
      <c r="C999" s="2">
        <v>11</v>
      </c>
      <c r="D999" s="20">
        <v>0</v>
      </c>
      <c r="E999" s="7">
        <v>0</v>
      </c>
      <c r="F999" s="7">
        <v>0</v>
      </c>
      <c r="G999" s="7"/>
      <c r="H999" s="7"/>
    </row>
    <row r="1000" spans="1:8">
      <c r="A1000" s="2">
        <v>997</v>
      </c>
      <c r="B1000" s="2">
        <v>2</v>
      </c>
      <c r="C1000" s="2">
        <v>12</v>
      </c>
      <c r="D1000" s="20">
        <v>0</v>
      </c>
      <c r="E1000" s="7">
        <v>0</v>
      </c>
      <c r="F1000" s="7">
        <v>0</v>
      </c>
      <c r="G1000" s="7"/>
      <c r="H1000" s="7"/>
    </row>
    <row r="1001" spans="1:8">
      <c r="A1001" s="2">
        <v>998</v>
      </c>
      <c r="B1001" s="2">
        <v>2</v>
      </c>
      <c r="C1001" s="2">
        <v>13</v>
      </c>
      <c r="D1001" s="20">
        <v>0</v>
      </c>
      <c r="E1001" s="7">
        <v>0</v>
      </c>
      <c r="F1001" s="7">
        <v>0</v>
      </c>
      <c r="G1001" s="7"/>
      <c r="H1001" s="7"/>
    </row>
    <row r="1002" spans="1:8">
      <c r="A1002" s="2">
        <v>999</v>
      </c>
      <c r="B1002" s="2">
        <v>2</v>
      </c>
      <c r="C1002" s="2">
        <v>14</v>
      </c>
      <c r="D1002" s="20">
        <v>4.8856132845592846E-3</v>
      </c>
      <c r="E1002" s="7">
        <v>0</v>
      </c>
      <c r="F1002" s="7">
        <v>0</v>
      </c>
      <c r="G1002" s="7"/>
      <c r="H1002" s="7"/>
    </row>
    <row r="1003" spans="1:8">
      <c r="A1003" s="2">
        <v>1000</v>
      </c>
      <c r="B1003" s="2">
        <v>2</v>
      </c>
      <c r="C1003" s="2">
        <v>15</v>
      </c>
      <c r="D1003" s="20">
        <v>4.5330216463622518E-3</v>
      </c>
      <c r="E1003" s="7">
        <v>0</v>
      </c>
      <c r="F1003" s="7">
        <v>0</v>
      </c>
      <c r="G1003" s="7"/>
      <c r="H1003" s="7"/>
    </row>
    <row r="1004" spans="1:8">
      <c r="A1004" s="2">
        <v>1001</v>
      </c>
      <c r="B1004" s="2">
        <v>2</v>
      </c>
      <c r="C1004" s="2">
        <v>16</v>
      </c>
      <c r="D1004" s="20">
        <v>0.21061907964849727</v>
      </c>
      <c r="E1004" s="7">
        <v>0.12422987854739304</v>
      </c>
      <c r="F1004" s="7">
        <v>7.2191557273021184E-3</v>
      </c>
      <c r="G1004" s="7"/>
      <c r="H1004" s="7"/>
    </row>
    <row r="1005" spans="1:8">
      <c r="A1005" s="2">
        <v>1002</v>
      </c>
      <c r="B1005" s="2">
        <v>2</v>
      </c>
      <c r="C1005" s="2">
        <v>17</v>
      </c>
      <c r="D1005" s="20">
        <v>0.29049510880734813</v>
      </c>
      <c r="E1005" s="7">
        <v>0.25461965582015966</v>
      </c>
      <c r="F1005" s="7">
        <v>0.17017041247536988</v>
      </c>
      <c r="G1005" s="7"/>
      <c r="H1005" s="7"/>
    </row>
    <row r="1006" spans="1:8">
      <c r="A1006" s="2">
        <v>1003</v>
      </c>
      <c r="B1006" s="2">
        <v>2</v>
      </c>
      <c r="C1006" s="2">
        <v>18</v>
      </c>
      <c r="D1006" s="20">
        <v>0.29073054393604014</v>
      </c>
      <c r="E1006" s="7">
        <v>0.25482509663038549</v>
      </c>
      <c r="F1006" s="7">
        <v>0.17036942626072127</v>
      </c>
      <c r="G1006" s="7"/>
      <c r="H1006" s="7"/>
    </row>
    <row r="1007" spans="1:8">
      <c r="A1007" s="2">
        <v>1004</v>
      </c>
      <c r="B1007" s="2">
        <v>2</v>
      </c>
      <c r="C1007" s="2">
        <v>19</v>
      </c>
      <c r="D1007" s="20">
        <v>0.29089201119709418</v>
      </c>
      <c r="E1007" s="7">
        <v>0.25499787733060031</v>
      </c>
      <c r="F1007" s="7">
        <v>0.17055192621478824</v>
      </c>
      <c r="G1007" s="7"/>
      <c r="H1007" s="7"/>
    </row>
    <row r="1008" spans="1:8">
      <c r="A1008" s="2">
        <v>1005</v>
      </c>
      <c r="B1008" s="2">
        <v>2</v>
      </c>
      <c r="C1008" s="2">
        <v>20</v>
      </c>
      <c r="D1008" s="20">
        <v>0.2909867387927218</v>
      </c>
      <c r="E1008" s="7">
        <v>0.25512658502699209</v>
      </c>
      <c r="F1008" s="7">
        <v>0.17073195267302052</v>
      </c>
      <c r="G1008" s="7"/>
      <c r="H1008" s="7"/>
    </row>
    <row r="1009" spans="1:8">
      <c r="A1009" s="2">
        <v>1006</v>
      </c>
      <c r="B1009" s="2">
        <v>2</v>
      </c>
      <c r="C1009" s="2">
        <v>21</v>
      </c>
      <c r="D1009" s="20">
        <v>0.28990848675140141</v>
      </c>
      <c r="E1009" s="7">
        <v>0.25516133889566445</v>
      </c>
      <c r="F1009" s="7">
        <v>0.17074403679936268</v>
      </c>
      <c r="G1009" s="7"/>
      <c r="H1009" s="7"/>
    </row>
    <row r="1010" spans="1:8">
      <c r="A1010" s="2">
        <v>1007</v>
      </c>
      <c r="B1010" s="2">
        <v>2</v>
      </c>
      <c r="C1010" s="2">
        <v>22</v>
      </c>
      <c r="D1010" s="20">
        <v>0.28308548533034894</v>
      </c>
      <c r="E1010" s="7">
        <v>0.25519621983941315</v>
      </c>
      <c r="F1010" s="7">
        <v>0.17075660553844785</v>
      </c>
      <c r="G1010" s="7"/>
      <c r="H1010" s="7"/>
    </row>
    <row r="1011" spans="1:8">
      <c r="A1011" s="2">
        <v>1008</v>
      </c>
      <c r="B1011" s="2">
        <v>2</v>
      </c>
      <c r="C1011" s="2">
        <v>23</v>
      </c>
      <c r="D1011" s="20">
        <v>0.28316520690303099</v>
      </c>
      <c r="E1011" s="7">
        <v>0.25526958748168421</v>
      </c>
      <c r="F1011" s="7">
        <v>0.17076980102312234</v>
      </c>
      <c r="G1011" s="7"/>
      <c r="H1011" s="7"/>
    </row>
    <row r="1012" spans="1:8">
      <c r="A1012" s="2">
        <v>1009</v>
      </c>
      <c r="B1012" s="2">
        <v>2</v>
      </c>
      <c r="C1012" s="2">
        <v>0</v>
      </c>
      <c r="D1012" s="20">
        <v>0.24104989764632176</v>
      </c>
      <c r="E1012" s="7">
        <v>0.25235572913750076</v>
      </c>
      <c r="F1012" s="7">
        <v>0.1589545785559483</v>
      </c>
      <c r="G1012" s="7"/>
      <c r="H1012" s="7"/>
    </row>
    <row r="1013" spans="1:8">
      <c r="A1013" s="2">
        <v>1010</v>
      </c>
      <c r="B1013" s="2">
        <v>2</v>
      </c>
      <c r="C1013" s="2">
        <v>1</v>
      </c>
      <c r="D1013" s="20">
        <v>0.2411800134606808</v>
      </c>
      <c r="E1013" s="7">
        <v>0.25228621030197301</v>
      </c>
      <c r="F1013" s="7">
        <v>0.15909490071639051</v>
      </c>
      <c r="G1013" s="7"/>
      <c r="H1013" s="7"/>
    </row>
    <row r="1014" spans="1:8">
      <c r="A1014" s="2">
        <v>1011</v>
      </c>
      <c r="B1014" s="2">
        <v>2</v>
      </c>
      <c r="C1014" s="2">
        <v>2</v>
      </c>
      <c r="D1014" s="20">
        <v>0.24727898679985461</v>
      </c>
      <c r="E1014" s="7">
        <v>0.25233398412062746</v>
      </c>
      <c r="F1014" s="7">
        <v>0.15853321234251971</v>
      </c>
      <c r="G1014" s="7"/>
      <c r="H1014" s="7"/>
    </row>
    <row r="1015" spans="1:8">
      <c r="A1015" s="2">
        <v>1012</v>
      </c>
      <c r="B1015" s="2">
        <v>2</v>
      </c>
      <c r="C1015" s="2">
        <v>3</v>
      </c>
      <c r="D1015" s="20">
        <v>0.24746055636893177</v>
      </c>
      <c r="E1015" s="7">
        <v>0.25239206553150267</v>
      </c>
      <c r="F1015" s="7">
        <v>0.1584778005208399</v>
      </c>
      <c r="G1015" s="7"/>
      <c r="H1015" s="7"/>
    </row>
    <row r="1016" spans="1:8">
      <c r="A1016" s="2">
        <v>1013</v>
      </c>
      <c r="B1016" s="2">
        <v>2</v>
      </c>
      <c r="C1016" s="2">
        <v>4</v>
      </c>
      <c r="D1016" s="20">
        <v>0.24755335234038489</v>
      </c>
      <c r="E1016" s="7">
        <v>0.25262069726786573</v>
      </c>
      <c r="F1016" s="7">
        <v>0.15930344058276338</v>
      </c>
      <c r="G1016" s="7"/>
      <c r="H1016" s="7"/>
    </row>
    <row r="1017" spans="1:8">
      <c r="A1017" s="2">
        <v>1014</v>
      </c>
      <c r="B1017" s="2">
        <v>2</v>
      </c>
      <c r="C1017" s="2">
        <v>5</v>
      </c>
      <c r="D1017" s="20">
        <v>0.24783017230568299</v>
      </c>
      <c r="E1017" s="7">
        <v>0.25267414912410513</v>
      </c>
      <c r="F1017" s="7">
        <v>0.15937508028989233</v>
      </c>
      <c r="G1017" s="7"/>
      <c r="H1017" s="7"/>
    </row>
    <row r="1018" spans="1:8">
      <c r="A1018" s="2">
        <v>1015</v>
      </c>
      <c r="B1018" s="2">
        <v>2</v>
      </c>
      <c r="C1018" s="2">
        <v>6</v>
      </c>
      <c r="D1018" s="20">
        <v>0.24792374172192533</v>
      </c>
      <c r="E1018" s="7">
        <v>0.25277187550027902</v>
      </c>
      <c r="F1018" s="7">
        <v>0.15950989960438347</v>
      </c>
      <c r="G1018" s="7"/>
      <c r="H1018" s="7"/>
    </row>
    <row r="1019" spans="1:8">
      <c r="A1019" s="2">
        <v>1016</v>
      </c>
      <c r="B1019" s="2">
        <v>2</v>
      </c>
      <c r="C1019" s="2">
        <v>7</v>
      </c>
      <c r="D1019" s="20">
        <v>0.24431749546278142</v>
      </c>
      <c r="E1019" s="7">
        <v>0.2529716803501012</v>
      </c>
      <c r="F1019" s="7">
        <v>0.15894971591486076</v>
      </c>
      <c r="G1019" s="7"/>
      <c r="H1019" s="7"/>
    </row>
    <row r="1020" spans="1:8">
      <c r="A1020" s="2">
        <v>1017</v>
      </c>
      <c r="B1020" s="2">
        <v>2</v>
      </c>
      <c r="C1020" s="2">
        <v>8</v>
      </c>
      <c r="D1020" s="20">
        <v>0.17184245927877681</v>
      </c>
      <c r="E1020" s="7">
        <v>0</v>
      </c>
      <c r="F1020" s="7">
        <v>0</v>
      </c>
      <c r="G1020" s="7"/>
      <c r="H1020" s="7"/>
    </row>
    <row r="1021" spans="1:8">
      <c r="A1021" s="2">
        <v>1018</v>
      </c>
      <c r="B1021" s="2">
        <v>2</v>
      </c>
      <c r="C1021" s="2">
        <v>9</v>
      </c>
      <c r="D1021" s="20">
        <v>1.4102743984527349E-2</v>
      </c>
      <c r="E1021" s="7">
        <v>0</v>
      </c>
      <c r="F1021" s="7">
        <v>0</v>
      </c>
      <c r="G1021" s="7"/>
      <c r="H1021" s="7"/>
    </row>
    <row r="1022" spans="1:8">
      <c r="A1022" s="2">
        <v>1019</v>
      </c>
      <c r="B1022" s="2">
        <v>2</v>
      </c>
      <c r="C1022" s="2">
        <v>10</v>
      </c>
      <c r="D1022" s="20">
        <v>0</v>
      </c>
      <c r="E1022" s="7">
        <v>0</v>
      </c>
      <c r="F1022" s="7">
        <v>0</v>
      </c>
      <c r="G1022" s="7"/>
      <c r="H1022" s="7"/>
    </row>
    <row r="1023" spans="1:8">
      <c r="A1023" s="2">
        <v>1020</v>
      </c>
      <c r="B1023" s="2">
        <v>2</v>
      </c>
      <c r="C1023" s="2">
        <v>11</v>
      </c>
      <c r="D1023" s="20">
        <v>0</v>
      </c>
      <c r="E1023" s="7">
        <v>0</v>
      </c>
      <c r="F1023" s="7">
        <v>0</v>
      </c>
      <c r="G1023" s="7"/>
      <c r="H1023" s="7"/>
    </row>
    <row r="1024" spans="1:8">
      <c r="A1024" s="2">
        <v>1021</v>
      </c>
      <c r="B1024" s="2">
        <v>2</v>
      </c>
      <c r="C1024" s="2">
        <v>12</v>
      </c>
      <c r="D1024" s="20">
        <v>0</v>
      </c>
      <c r="E1024" s="7">
        <v>0</v>
      </c>
      <c r="F1024" s="7">
        <v>0</v>
      </c>
      <c r="G1024" s="7"/>
      <c r="H1024" s="7"/>
    </row>
    <row r="1025" spans="1:8">
      <c r="A1025" s="2">
        <v>1022</v>
      </c>
      <c r="B1025" s="2">
        <v>2</v>
      </c>
      <c r="C1025" s="2">
        <v>13</v>
      </c>
      <c r="D1025" s="20">
        <v>0</v>
      </c>
      <c r="E1025" s="7">
        <v>0</v>
      </c>
      <c r="F1025" s="7">
        <v>0</v>
      </c>
      <c r="G1025" s="7"/>
      <c r="H1025" s="7"/>
    </row>
    <row r="1026" spans="1:8">
      <c r="A1026" s="2">
        <v>1023</v>
      </c>
      <c r="B1026" s="2">
        <v>2</v>
      </c>
      <c r="C1026" s="2">
        <v>14</v>
      </c>
      <c r="D1026" s="20">
        <v>0</v>
      </c>
      <c r="E1026" s="7">
        <v>0</v>
      </c>
      <c r="F1026" s="7">
        <v>0</v>
      </c>
      <c r="G1026" s="7"/>
      <c r="H1026" s="7"/>
    </row>
    <row r="1027" spans="1:8">
      <c r="A1027" s="2">
        <v>1024</v>
      </c>
      <c r="B1027" s="2">
        <v>2</v>
      </c>
      <c r="C1027" s="2">
        <v>15</v>
      </c>
      <c r="D1027" s="20">
        <v>0</v>
      </c>
      <c r="E1027" s="7">
        <v>0</v>
      </c>
      <c r="F1027" s="7">
        <v>0</v>
      </c>
      <c r="G1027" s="7"/>
      <c r="H1027" s="7"/>
    </row>
    <row r="1028" spans="1:8">
      <c r="A1028" s="2">
        <v>1025</v>
      </c>
      <c r="B1028" s="2">
        <v>2</v>
      </c>
      <c r="C1028" s="2">
        <v>16</v>
      </c>
      <c r="D1028" s="20">
        <v>0.18815171288395349</v>
      </c>
      <c r="E1028" s="7">
        <v>0</v>
      </c>
      <c r="F1028" s="7">
        <v>0</v>
      </c>
      <c r="G1028" s="7"/>
      <c r="H1028" s="7"/>
    </row>
    <row r="1029" spans="1:8">
      <c r="A1029" s="2">
        <v>1026</v>
      </c>
      <c r="B1029" s="2">
        <v>2</v>
      </c>
      <c r="C1029" s="2">
        <v>17</v>
      </c>
      <c r="D1029" s="20">
        <v>0.24794714212369565</v>
      </c>
      <c r="E1029" s="7">
        <v>0.25162098719629133</v>
      </c>
      <c r="F1029" s="7">
        <v>0.16257953577169748</v>
      </c>
      <c r="G1029" s="7"/>
      <c r="H1029" s="7"/>
    </row>
    <row r="1030" spans="1:8">
      <c r="A1030" s="2">
        <v>1027</v>
      </c>
      <c r="B1030" s="2">
        <v>2</v>
      </c>
      <c r="C1030" s="2">
        <v>18</v>
      </c>
      <c r="D1030" s="20">
        <v>0.2482941531451916</v>
      </c>
      <c r="E1030" s="7">
        <v>0.25197784105716392</v>
      </c>
      <c r="F1030" s="7">
        <v>0.1629214716242926</v>
      </c>
      <c r="G1030" s="7"/>
      <c r="H1030" s="7"/>
    </row>
    <row r="1031" spans="1:8">
      <c r="A1031" s="2">
        <v>1028</v>
      </c>
      <c r="B1031" s="2">
        <v>2</v>
      </c>
      <c r="C1031" s="2">
        <v>19</v>
      </c>
      <c r="D1031" s="20">
        <v>0.24837218185885071</v>
      </c>
      <c r="E1031" s="7">
        <v>0.2520646982454931</v>
      </c>
      <c r="F1031" s="7">
        <v>0.16302938475831305</v>
      </c>
      <c r="G1031" s="7"/>
      <c r="H1031" s="7"/>
    </row>
    <row r="1032" spans="1:8">
      <c r="A1032" s="2">
        <v>1029</v>
      </c>
      <c r="B1032" s="2">
        <v>2</v>
      </c>
      <c r="C1032" s="2">
        <v>20</v>
      </c>
      <c r="D1032" s="20">
        <v>0.24849327147034495</v>
      </c>
      <c r="E1032" s="7">
        <v>0.25219611720318003</v>
      </c>
      <c r="F1032" s="7">
        <v>0.16318113269211207</v>
      </c>
      <c r="G1032" s="7"/>
      <c r="H1032" s="7"/>
    </row>
    <row r="1033" spans="1:8">
      <c r="A1033" s="2">
        <v>1030</v>
      </c>
      <c r="B1033" s="2">
        <v>2</v>
      </c>
      <c r="C1033" s="2">
        <v>21</v>
      </c>
      <c r="D1033" s="20">
        <v>0.24750737546641469</v>
      </c>
      <c r="E1033" s="7">
        <v>0.25221636064439418</v>
      </c>
      <c r="F1033" s="7">
        <v>0.16318875924705953</v>
      </c>
      <c r="G1033" s="7"/>
      <c r="H1033" s="7"/>
    </row>
    <row r="1034" spans="1:8">
      <c r="A1034" s="2">
        <v>1031</v>
      </c>
      <c r="B1034" s="2">
        <v>2</v>
      </c>
      <c r="C1034" s="2">
        <v>22</v>
      </c>
      <c r="D1034" s="20">
        <v>0.24763139431429881</v>
      </c>
      <c r="E1034" s="7">
        <v>0.25229234878536011</v>
      </c>
      <c r="F1034" s="7">
        <v>0.16272652247567659</v>
      </c>
      <c r="G1034" s="7"/>
      <c r="H1034" s="7"/>
    </row>
    <row r="1035" spans="1:8">
      <c r="A1035" s="2">
        <v>1032</v>
      </c>
      <c r="B1035" s="2">
        <v>2</v>
      </c>
      <c r="C1035" s="2">
        <v>23</v>
      </c>
      <c r="D1035" s="20">
        <v>0.24764826986495683</v>
      </c>
      <c r="E1035" s="7">
        <v>0.2523254084002301</v>
      </c>
      <c r="F1035" s="7">
        <v>0.16252313260261445</v>
      </c>
      <c r="G1035" s="7"/>
      <c r="H1035" s="7"/>
    </row>
    <row r="1036" spans="1:8">
      <c r="A1036" s="2">
        <v>1033</v>
      </c>
      <c r="B1036" s="2">
        <v>2</v>
      </c>
      <c r="C1036" s="2">
        <v>0</v>
      </c>
      <c r="D1036" s="20">
        <v>0.25384911013456046</v>
      </c>
      <c r="E1036" s="7">
        <v>0.22227435300455839</v>
      </c>
      <c r="F1036" s="7">
        <v>0.15310237784091665</v>
      </c>
      <c r="G1036" s="7"/>
      <c r="H1036" s="7"/>
    </row>
    <row r="1037" spans="1:8">
      <c r="A1037" s="2">
        <v>1034</v>
      </c>
      <c r="B1037" s="2">
        <v>2</v>
      </c>
      <c r="C1037" s="2">
        <v>1</v>
      </c>
      <c r="D1037" s="20">
        <v>0.25389491165609146</v>
      </c>
      <c r="E1037" s="7">
        <v>0.22233227005629863</v>
      </c>
      <c r="F1037" s="7">
        <v>0.15318952097588723</v>
      </c>
      <c r="G1037" s="7"/>
      <c r="H1037" s="7"/>
    </row>
    <row r="1038" spans="1:8">
      <c r="A1038" s="2">
        <v>1035</v>
      </c>
      <c r="B1038" s="2">
        <v>2</v>
      </c>
      <c r="C1038" s="2">
        <v>2</v>
      </c>
      <c r="D1038" s="20">
        <v>0.25397412619700188</v>
      </c>
      <c r="E1038" s="7">
        <v>0.22239326870360535</v>
      </c>
      <c r="F1038" s="7">
        <v>0.15324630778781445</v>
      </c>
      <c r="G1038" s="7"/>
      <c r="H1038" s="7"/>
    </row>
    <row r="1039" spans="1:8">
      <c r="A1039" s="2">
        <v>1036</v>
      </c>
      <c r="B1039" s="2">
        <v>2</v>
      </c>
      <c r="C1039" s="2">
        <v>3</v>
      </c>
      <c r="D1039" s="20">
        <v>0.2477393716188214</v>
      </c>
      <c r="E1039" s="7">
        <v>0.22242396673987999</v>
      </c>
      <c r="F1039" s="7">
        <v>0.15328503449709402</v>
      </c>
      <c r="G1039" s="7"/>
      <c r="H1039" s="7"/>
    </row>
    <row r="1040" spans="1:8">
      <c r="A1040" s="2">
        <v>1037</v>
      </c>
      <c r="B1040" s="2">
        <v>2</v>
      </c>
      <c r="C1040" s="2">
        <v>4</v>
      </c>
      <c r="D1040" s="20">
        <v>0.24780784509956783</v>
      </c>
      <c r="E1040" s="7">
        <v>0.22247485753752472</v>
      </c>
      <c r="F1040" s="7">
        <v>0.15331330506504184</v>
      </c>
      <c r="G1040" s="7"/>
      <c r="H1040" s="7"/>
    </row>
    <row r="1041" spans="1:8">
      <c r="A1041" s="2">
        <v>1038</v>
      </c>
      <c r="B1041" s="2">
        <v>2</v>
      </c>
      <c r="C1041" s="2">
        <v>5</v>
      </c>
      <c r="D1041" s="20">
        <v>0.25335495349710541</v>
      </c>
      <c r="E1041" s="7">
        <v>0.22284883460399305</v>
      </c>
      <c r="F1041" s="7">
        <v>0.15336244211196487</v>
      </c>
      <c r="G1041" s="7"/>
      <c r="H1041" s="7"/>
    </row>
    <row r="1042" spans="1:8">
      <c r="A1042" s="2">
        <v>1039</v>
      </c>
      <c r="B1042" s="2">
        <v>2</v>
      </c>
      <c r="C1042" s="2">
        <v>6</v>
      </c>
      <c r="D1042" s="20">
        <v>0.25335891837228774</v>
      </c>
      <c r="E1042" s="7">
        <v>0.22286728976936948</v>
      </c>
      <c r="F1042" s="7">
        <v>0.15436360474814406</v>
      </c>
      <c r="G1042" s="7"/>
      <c r="H1042" s="7"/>
    </row>
    <row r="1043" spans="1:8">
      <c r="A1043" s="2">
        <v>1040</v>
      </c>
      <c r="B1043" s="2">
        <v>2</v>
      </c>
      <c r="C1043" s="2">
        <v>7</v>
      </c>
      <c r="D1043" s="20">
        <v>0.2481303103368119</v>
      </c>
      <c r="E1043" s="7">
        <v>0.22264126898293038</v>
      </c>
      <c r="F1043" s="7">
        <v>0.15256136483660818</v>
      </c>
      <c r="G1043" s="7"/>
      <c r="H1043" s="7"/>
    </row>
    <row r="1044" spans="1:8">
      <c r="A1044" s="2">
        <v>1041</v>
      </c>
      <c r="B1044" s="2">
        <v>2</v>
      </c>
      <c r="C1044" s="2">
        <v>8</v>
      </c>
      <c r="D1044" s="20">
        <v>0.19606967645270307</v>
      </c>
      <c r="E1044" s="7">
        <v>0.11496879080358439</v>
      </c>
      <c r="F1044" s="7">
        <v>8.1206177093953252E-2</v>
      </c>
      <c r="G1044" s="7"/>
      <c r="H1044" s="7"/>
    </row>
    <row r="1045" spans="1:8">
      <c r="A1045" s="2">
        <v>1042</v>
      </c>
      <c r="B1045" s="2">
        <v>2</v>
      </c>
      <c r="C1045" s="2">
        <v>9</v>
      </c>
      <c r="D1045" s="20">
        <v>9.9983780769971137E-2</v>
      </c>
      <c r="E1045" s="7">
        <v>0</v>
      </c>
      <c r="F1045" s="7">
        <v>0</v>
      </c>
      <c r="G1045" s="7"/>
      <c r="H1045" s="7"/>
    </row>
    <row r="1046" spans="1:8">
      <c r="A1046" s="2">
        <v>1043</v>
      </c>
      <c r="B1046" s="2">
        <v>2</v>
      </c>
      <c r="C1046" s="2">
        <v>10</v>
      </c>
      <c r="D1046" s="20">
        <v>0</v>
      </c>
      <c r="E1046" s="7">
        <v>0</v>
      </c>
      <c r="F1046" s="7">
        <v>0</v>
      </c>
      <c r="G1046" s="7"/>
      <c r="H1046" s="7"/>
    </row>
    <row r="1047" spans="1:8">
      <c r="A1047" s="2">
        <v>1044</v>
      </c>
      <c r="B1047" s="2">
        <v>2</v>
      </c>
      <c r="C1047" s="2">
        <v>11</v>
      </c>
      <c r="D1047" s="20">
        <v>0</v>
      </c>
      <c r="E1047" s="7">
        <v>0</v>
      </c>
      <c r="F1047" s="7">
        <v>0</v>
      </c>
      <c r="G1047" s="7"/>
      <c r="H1047" s="7"/>
    </row>
    <row r="1048" spans="1:8">
      <c r="A1048" s="2">
        <v>1045</v>
      </c>
      <c r="B1048" s="2">
        <v>2</v>
      </c>
      <c r="C1048" s="2">
        <v>12</v>
      </c>
      <c r="D1048" s="20">
        <v>0</v>
      </c>
      <c r="E1048" s="7">
        <v>0</v>
      </c>
      <c r="F1048" s="7">
        <v>0</v>
      </c>
      <c r="G1048" s="7"/>
      <c r="H1048" s="7"/>
    </row>
    <row r="1049" spans="1:8">
      <c r="A1049" s="2">
        <v>1046</v>
      </c>
      <c r="B1049" s="2">
        <v>2</v>
      </c>
      <c r="C1049" s="2">
        <v>13</v>
      </c>
      <c r="D1049" s="20">
        <v>0</v>
      </c>
      <c r="E1049" s="7">
        <v>0</v>
      </c>
      <c r="F1049" s="7">
        <v>0</v>
      </c>
      <c r="G1049" s="7"/>
      <c r="H1049" s="7"/>
    </row>
    <row r="1050" spans="1:8">
      <c r="A1050" s="2">
        <v>1047</v>
      </c>
      <c r="B1050" s="2">
        <v>2</v>
      </c>
      <c r="C1050" s="2">
        <v>14</v>
      </c>
      <c r="D1050" s="20">
        <v>0</v>
      </c>
      <c r="E1050" s="7">
        <v>0</v>
      </c>
      <c r="F1050" s="7">
        <v>0</v>
      </c>
      <c r="G1050" s="7"/>
      <c r="H1050" s="7"/>
    </row>
    <row r="1051" spans="1:8">
      <c r="A1051" s="2">
        <v>1048</v>
      </c>
      <c r="B1051" s="2">
        <v>2</v>
      </c>
      <c r="C1051" s="2">
        <v>15</v>
      </c>
      <c r="D1051" s="20">
        <v>0</v>
      </c>
      <c r="E1051" s="7">
        <v>0</v>
      </c>
      <c r="F1051" s="7">
        <v>0</v>
      </c>
      <c r="G1051" s="7"/>
      <c r="H1051" s="7"/>
    </row>
    <row r="1052" spans="1:8">
      <c r="A1052" s="2">
        <v>1049</v>
      </c>
      <c r="B1052" s="2">
        <v>2</v>
      </c>
      <c r="C1052" s="2">
        <v>16</v>
      </c>
      <c r="D1052" s="20">
        <v>0.15066802981321711</v>
      </c>
      <c r="E1052" s="7">
        <v>0</v>
      </c>
      <c r="F1052" s="7">
        <v>0</v>
      </c>
      <c r="G1052" s="7"/>
      <c r="H1052" s="7"/>
    </row>
    <row r="1053" spans="1:8">
      <c r="A1053" s="2">
        <v>1050</v>
      </c>
      <c r="B1053" s="2">
        <v>2</v>
      </c>
      <c r="C1053" s="2">
        <v>17</v>
      </c>
      <c r="D1053" s="20">
        <v>0.25441290340315653</v>
      </c>
      <c r="E1053" s="7">
        <v>0.2160017830859256</v>
      </c>
      <c r="F1053" s="7">
        <v>0.15569041334662456</v>
      </c>
      <c r="G1053" s="7"/>
      <c r="H1053" s="7"/>
    </row>
    <row r="1054" spans="1:8">
      <c r="A1054" s="2">
        <v>1051</v>
      </c>
      <c r="B1054" s="2">
        <v>2</v>
      </c>
      <c r="C1054" s="2">
        <v>18</v>
      </c>
      <c r="D1054" s="20">
        <v>0.25460534368676607</v>
      </c>
      <c r="E1054" s="7">
        <v>0.21635376949287294</v>
      </c>
      <c r="F1054" s="7">
        <v>0.1558611347411922</v>
      </c>
      <c r="G1054" s="7"/>
      <c r="H1054" s="7"/>
    </row>
    <row r="1055" spans="1:8">
      <c r="A1055" s="2">
        <v>1052</v>
      </c>
      <c r="B1055" s="2">
        <v>2</v>
      </c>
      <c r="C1055" s="2">
        <v>19</v>
      </c>
      <c r="D1055" s="20">
        <v>0.25460636177621643</v>
      </c>
      <c r="E1055" s="7">
        <v>0.2164698262668166</v>
      </c>
      <c r="F1055" s="7">
        <v>0.15592435737370405</v>
      </c>
      <c r="G1055" s="7"/>
      <c r="H1055" s="7"/>
    </row>
    <row r="1056" spans="1:8">
      <c r="A1056" s="2">
        <v>1053</v>
      </c>
      <c r="B1056" s="2">
        <v>2</v>
      </c>
      <c r="C1056" s="2">
        <v>20</v>
      </c>
      <c r="D1056" s="20">
        <v>0.25454440657405519</v>
      </c>
      <c r="E1056" s="7">
        <v>0.21653524175312436</v>
      </c>
      <c r="F1056" s="7">
        <v>0.15594786952751705</v>
      </c>
      <c r="G1056" s="7"/>
      <c r="H1056" s="7"/>
    </row>
    <row r="1057" spans="1:8">
      <c r="A1057" s="2">
        <v>1054</v>
      </c>
      <c r="B1057" s="2">
        <v>2</v>
      </c>
      <c r="C1057" s="2">
        <v>21</v>
      </c>
      <c r="D1057" s="20">
        <v>0.25451279418507022</v>
      </c>
      <c r="E1057" s="7">
        <v>0.21651181533213087</v>
      </c>
      <c r="F1057" s="7">
        <v>0.15451053497241043</v>
      </c>
      <c r="G1057" s="7"/>
      <c r="H1057" s="7"/>
    </row>
    <row r="1058" spans="1:8">
      <c r="A1058" s="2">
        <v>1055</v>
      </c>
      <c r="B1058" s="2">
        <v>2</v>
      </c>
      <c r="C1058" s="2">
        <v>22</v>
      </c>
      <c r="D1058" s="20">
        <v>0.24729726860162832</v>
      </c>
      <c r="E1058" s="7">
        <v>0.21659722945370882</v>
      </c>
      <c r="F1058" s="7">
        <v>0.15594369725722296</v>
      </c>
      <c r="G1058" s="7"/>
      <c r="H1058" s="7"/>
    </row>
    <row r="1059" spans="1:8">
      <c r="A1059" s="2">
        <v>1056</v>
      </c>
      <c r="B1059" s="2">
        <v>2</v>
      </c>
      <c r="C1059" s="2">
        <v>23</v>
      </c>
      <c r="D1059" s="20">
        <v>0.24731685468500653</v>
      </c>
      <c r="E1059" s="7">
        <v>0.2148120490331111</v>
      </c>
      <c r="F1059" s="7">
        <v>0.15426706826772657</v>
      </c>
      <c r="G1059" s="7"/>
      <c r="H1059" s="7"/>
    </row>
    <row r="1060" spans="1:8">
      <c r="A1060" s="2">
        <v>1057</v>
      </c>
      <c r="B1060" s="2">
        <v>2</v>
      </c>
      <c r="C1060" s="2">
        <v>0</v>
      </c>
      <c r="D1060" s="20">
        <v>0.284699181834214</v>
      </c>
      <c r="E1060" s="7">
        <v>0.2647323062991595</v>
      </c>
      <c r="F1060" s="7">
        <v>0.15891520752747551</v>
      </c>
      <c r="G1060" s="7"/>
      <c r="H1060" s="7"/>
    </row>
    <row r="1061" spans="1:8">
      <c r="A1061" s="2">
        <v>1058</v>
      </c>
      <c r="B1061" s="2">
        <v>2</v>
      </c>
      <c r="C1061" s="2">
        <v>1</v>
      </c>
      <c r="D1061" s="20">
        <v>0.27425425529434505</v>
      </c>
      <c r="E1061" s="7">
        <v>0.2648813889695249</v>
      </c>
      <c r="F1061" s="7">
        <v>0.15902299307846923</v>
      </c>
      <c r="G1061" s="7"/>
      <c r="H1061" s="7"/>
    </row>
    <row r="1062" spans="1:8">
      <c r="A1062" s="2">
        <v>1059</v>
      </c>
      <c r="B1062" s="2">
        <v>2</v>
      </c>
      <c r="C1062" s="2">
        <v>2</v>
      </c>
      <c r="D1062" s="20">
        <v>0.25262782908655368</v>
      </c>
      <c r="E1062" s="7">
        <v>0.26221839867811692</v>
      </c>
      <c r="F1062" s="7">
        <v>0.15906946084213144</v>
      </c>
      <c r="G1062" s="7"/>
      <c r="H1062" s="7"/>
    </row>
    <row r="1063" spans="1:8">
      <c r="A1063" s="2">
        <v>1060</v>
      </c>
      <c r="B1063" s="2">
        <v>2</v>
      </c>
      <c r="C1063" s="2">
        <v>3</v>
      </c>
      <c r="D1063" s="20">
        <v>0.24769978761580064</v>
      </c>
      <c r="E1063" s="7">
        <v>0.25898431577998277</v>
      </c>
      <c r="F1063" s="7">
        <v>0.15908572455945336</v>
      </c>
      <c r="G1063" s="7"/>
      <c r="H1063" s="7"/>
    </row>
    <row r="1064" spans="1:8">
      <c r="A1064" s="2">
        <v>1061</v>
      </c>
      <c r="B1064" s="2">
        <v>2</v>
      </c>
      <c r="C1064" s="2">
        <v>4</v>
      </c>
      <c r="D1064" s="20">
        <v>0.25784688657051053</v>
      </c>
      <c r="E1064" s="7">
        <v>0.25907223737204998</v>
      </c>
      <c r="F1064" s="7">
        <v>0.15912980698466905</v>
      </c>
      <c r="G1064" s="7"/>
      <c r="H1064" s="7"/>
    </row>
    <row r="1065" spans="1:8">
      <c r="A1065" s="2">
        <v>1062</v>
      </c>
      <c r="B1065" s="2">
        <v>2</v>
      </c>
      <c r="C1065" s="2">
        <v>5</v>
      </c>
      <c r="D1065" s="20">
        <v>0.28514434179674969</v>
      </c>
      <c r="E1065" s="7">
        <v>0.26513050208699546</v>
      </c>
      <c r="F1065" s="7">
        <v>0.16011168940418435</v>
      </c>
      <c r="G1065" s="7"/>
      <c r="H1065" s="7"/>
    </row>
    <row r="1066" spans="1:8">
      <c r="A1066" s="2">
        <v>1063</v>
      </c>
      <c r="B1066" s="2">
        <v>2</v>
      </c>
      <c r="C1066" s="2">
        <v>6</v>
      </c>
      <c r="D1066" s="20">
        <v>0.28521018671940418</v>
      </c>
      <c r="E1066" s="7">
        <v>0.2651774933878524</v>
      </c>
      <c r="F1066" s="7">
        <v>0.16020392521226343</v>
      </c>
      <c r="G1066" s="7"/>
      <c r="H1066" s="7"/>
    </row>
    <row r="1067" spans="1:8">
      <c r="A1067" s="2">
        <v>1064</v>
      </c>
      <c r="B1067" s="2">
        <v>2</v>
      </c>
      <c r="C1067" s="2">
        <v>7</v>
      </c>
      <c r="D1067" s="20">
        <v>0.28507789887844787</v>
      </c>
      <c r="E1067" s="7">
        <v>0.2650507660898897</v>
      </c>
      <c r="F1067" s="7">
        <v>0.15912099920725312</v>
      </c>
      <c r="G1067" s="7"/>
      <c r="H1067" s="7"/>
    </row>
    <row r="1068" spans="1:8">
      <c r="A1068" s="2">
        <v>1065</v>
      </c>
      <c r="B1068" s="2">
        <v>2</v>
      </c>
      <c r="C1068" s="2">
        <v>8</v>
      </c>
      <c r="D1068" s="20">
        <v>0.10194155994703075</v>
      </c>
      <c r="E1068" s="7">
        <v>1.285685231759868E-2</v>
      </c>
      <c r="F1068" s="7">
        <v>0</v>
      </c>
      <c r="G1068" s="7"/>
      <c r="H1068" s="7"/>
    </row>
    <row r="1069" spans="1:8">
      <c r="A1069" s="2">
        <v>1066</v>
      </c>
      <c r="B1069" s="2">
        <v>2</v>
      </c>
      <c r="C1069" s="2">
        <v>9</v>
      </c>
      <c r="D1069" s="20">
        <v>1.8204767615351711E-2</v>
      </c>
      <c r="E1069" s="7">
        <v>0</v>
      </c>
      <c r="F1069" s="7">
        <v>0</v>
      </c>
      <c r="G1069" s="7"/>
      <c r="H1069" s="7"/>
    </row>
    <row r="1070" spans="1:8">
      <c r="A1070" s="2">
        <v>1067</v>
      </c>
      <c r="B1070" s="2">
        <v>2</v>
      </c>
      <c r="C1070" s="2">
        <v>10</v>
      </c>
      <c r="D1070" s="20">
        <v>0</v>
      </c>
      <c r="E1070" s="7">
        <v>0</v>
      </c>
      <c r="F1070" s="7">
        <v>0</v>
      </c>
      <c r="G1070" s="7"/>
      <c r="H1070" s="7"/>
    </row>
    <row r="1071" spans="1:8">
      <c r="A1071" s="2">
        <v>1068</v>
      </c>
      <c r="B1071" s="2">
        <v>2</v>
      </c>
      <c r="C1071" s="2">
        <v>11</v>
      </c>
      <c r="D1071" s="20">
        <v>0</v>
      </c>
      <c r="E1071" s="7">
        <v>0</v>
      </c>
      <c r="F1071" s="7">
        <v>0</v>
      </c>
      <c r="G1071" s="7"/>
      <c r="H1071" s="7"/>
    </row>
    <row r="1072" spans="1:8">
      <c r="A1072" s="2">
        <v>1069</v>
      </c>
      <c r="B1072" s="2">
        <v>2</v>
      </c>
      <c r="C1072" s="2">
        <v>12</v>
      </c>
      <c r="D1072" s="20">
        <v>0</v>
      </c>
      <c r="E1072" s="7">
        <v>0</v>
      </c>
      <c r="F1072" s="7">
        <v>0</v>
      </c>
      <c r="G1072" s="7"/>
      <c r="H1072" s="7"/>
    </row>
    <row r="1073" spans="1:8">
      <c r="A1073" s="2">
        <v>1070</v>
      </c>
      <c r="B1073" s="2">
        <v>2</v>
      </c>
      <c r="C1073" s="2">
        <v>13</v>
      </c>
      <c r="D1073" s="20">
        <v>0</v>
      </c>
      <c r="E1073" s="7">
        <v>0</v>
      </c>
      <c r="F1073" s="7">
        <v>0</v>
      </c>
      <c r="G1073" s="7"/>
      <c r="H1073" s="7"/>
    </row>
    <row r="1074" spans="1:8">
      <c r="A1074" s="2">
        <v>1071</v>
      </c>
      <c r="B1074" s="2">
        <v>2</v>
      </c>
      <c r="C1074" s="2">
        <v>14</v>
      </c>
      <c r="D1074" s="20">
        <v>0</v>
      </c>
      <c r="E1074" s="7">
        <v>0</v>
      </c>
      <c r="F1074" s="7">
        <v>0</v>
      </c>
      <c r="G1074" s="7"/>
      <c r="H1074" s="7"/>
    </row>
    <row r="1075" spans="1:8">
      <c r="A1075" s="2">
        <v>1072</v>
      </c>
      <c r="B1075" s="2">
        <v>2</v>
      </c>
      <c r="C1075" s="2">
        <v>15</v>
      </c>
      <c r="D1075" s="20">
        <v>1.7631364022547811E-2</v>
      </c>
      <c r="E1075" s="7">
        <v>0</v>
      </c>
      <c r="F1075" s="7">
        <v>0</v>
      </c>
      <c r="G1075" s="7"/>
      <c r="H1075" s="7"/>
    </row>
    <row r="1076" spans="1:8">
      <c r="A1076" s="2">
        <v>1073</v>
      </c>
      <c r="B1076" s="2">
        <v>2</v>
      </c>
      <c r="C1076" s="2">
        <v>16</v>
      </c>
      <c r="D1076" s="20">
        <v>0.1131228355252437</v>
      </c>
      <c r="E1076" s="7">
        <v>5.1206410938611025E-3</v>
      </c>
      <c r="F1076" s="7">
        <v>0</v>
      </c>
      <c r="G1076" s="7"/>
      <c r="H1076" s="7"/>
    </row>
    <row r="1077" spans="1:8">
      <c r="A1077" s="2">
        <v>1074</v>
      </c>
      <c r="B1077" s="2">
        <v>2</v>
      </c>
      <c r="C1077" s="2">
        <v>17</v>
      </c>
      <c r="D1077" s="20">
        <v>0.28566226267867972</v>
      </c>
      <c r="E1077" s="7">
        <v>0.26441762443927419</v>
      </c>
      <c r="F1077" s="7">
        <v>0.15978281555507387</v>
      </c>
      <c r="G1077" s="7"/>
      <c r="H1077" s="7"/>
    </row>
    <row r="1078" spans="1:8">
      <c r="A1078" s="2">
        <v>1075</v>
      </c>
      <c r="B1078" s="2">
        <v>2</v>
      </c>
      <c r="C1078" s="2">
        <v>18</v>
      </c>
      <c r="D1078" s="20">
        <v>0.28578169497049466</v>
      </c>
      <c r="E1078" s="7">
        <v>0.26459999193207262</v>
      </c>
      <c r="F1078" s="7">
        <v>0.1598910488320309</v>
      </c>
      <c r="G1078" s="7"/>
      <c r="H1078" s="7"/>
    </row>
    <row r="1079" spans="1:8">
      <c r="A1079" s="2">
        <v>1076</v>
      </c>
      <c r="B1079" s="2">
        <v>2</v>
      </c>
      <c r="C1079" s="2">
        <v>19</v>
      </c>
      <c r="D1079" s="20">
        <v>0.28574376470860974</v>
      </c>
      <c r="E1079" s="7">
        <v>0.26455698509593006</v>
      </c>
      <c r="F1079" s="7">
        <v>0.1598648748483498</v>
      </c>
      <c r="G1079" s="7"/>
      <c r="H1079" s="7"/>
    </row>
    <row r="1080" spans="1:8">
      <c r="A1080" s="2">
        <v>1077</v>
      </c>
      <c r="B1080" s="2">
        <v>2</v>
      </c>
      <c r="C1080" s="2">
        <v>20</v>
      </c>
      <c r="D1080" s="20">
        <v>0.28570072719565143</v>
      </c>
      <c r="E1080" s="7">
        <v>0.26457421379986346</v>
      </c>
      <c r="F1080" s="7">
        <v>0.15986804569220153</v>
      </c>
      <c r="G1080" s="7"/>
      <c r="H1080" s="7"/>
    </row>
    <row r="1081" spans="1:8">
      <c r="A1081" s="2">
        <v>1078</v>
      </c>
      <c r="B1081" s="2">
        <v>2</v>
      </c>
      <c r="C1081" s="2">
        <v>21</v>
      </c>
      <c r="D1081" s="20">
        <v>0.28440293909933756</v>
      </c>
      <c r="E1081" s="7">
        <v>0.26462857900613468</v>
      </c>
      <c r="F1081" s="7">
        <v>0.15988325715697327</v>
      </c>
      <c r="G1081" s="7"/>
      <c r="H1081" s="7"/>
    </row>
    <row r="1082" spans="1:8">
      <c r="A1082" s="2">
        <v>1079</v>
      </c>
      <c r="B1082" s="2">
        <v>2</v>
      </c>
      <c r="C1082" s="2">
        <v>22</v>
      </c>
      <c r="D1082" s="20">
        <v>0.28450491093972147</v>
      </c>
      <c r="E1082" s="7">
        <v>0.26465308858460096</v>
      </c>
      <c r="F1082" s="7">
        <v>0.15991701331004565</v>
      </c>
      <c r="G1082" s="7"/>
      <c r="H1082" s="7"/>
    </row>
    <row r="1083" spans="1:8">
      <c r="A1083" s="2">
        <v>1080</v>
      </c>
      <c r="B1083" s="2">
        <v>2</v>
      </c>
      <c r="C1083" s="2">
        <v>23</v>
      </c>
      <c r="D1083" s="20">
        <v>0.28451547843335023</v>
      </c>
      <c r="E1083" s="7">
        <v>0.26455961638906145</v>
      </c>
      <c r="F1083" s="7">
        <v>0.15991764592387192</v>
      </c>
      <c r="G1083" s="7"/>
      <c r="H1083" s="7"/>
    </row>
    <row r="1084" spans="1:8">
      <c r="A1084" s="2">
        <v>1081</v>
      </c>
      <c r="B1084" s="2">
        <v>2</v>
      </c>
      <c r="C1084" s="2">
        <v>0</v>
      </c>
      <c r="D1084" s="20">
        <v>0.2842291209297646</v>
      </c>
      <c r="E1084" s="7">
        <v>0.26350502110460738</v>
      </c>
      <c r="F1084" s="7">
        <v>0.15206812227619992</v>
      </c>
      <c r="G1084" s="7"/>
      <c r="H1084" s="7"/>
    </row>
    <row r="1085" spans="1:8">
      <c r="A1085" s="2">
        <v>1082</v>
      </c>
      <c r="B1085" s="2">
        <v>2</v>
      </c>
      <c r="C1085" s="2">
        <v>1</v>
      </c>
      <c r="D1085" s="20">
        <v>0.28436296464044486</v>
      </c>
      <c r="E1085" s="7">
        <v>0.26360750522970822</v>
      </c>
      <c r="F1085" s="7">
        <v>0.1522140032806554</v>
      </c>
      <c r="G1085" s="7"/>
      <c r="H1085" s="7"/>
    </row>
    <row r="1086" spans="1:8">
      <c r="A1086" s="2">
        <v>1083</v>
      </c>
      <c r="B1086" s="2">
        <v>2</v>
      </c>
      <c r="C1086" s="2">
        <v>2</v>
      </c>
      <c r="D1086" s="20">
        <v>0.28204904087946664</v>
      </c>
      <c r="E1086" s="7">
        <v>0.26368622638468447</v>
      </c>
      <c r="F1086" s="7">
        <v>0.15229386050887334</v>
      </c>
      <c r="G1086" s="7"/>
      <c r="H1086" s="7"/>
    </row>
    <row r="1087" spans="1:8">
      <c r="A1087" s="2">
        <v>1084</v>
      </c>
      <c r="B1087" s="2">
        <v>2</v>
      </c>
      <c r="C1087" s="2">
        <v>3</v>
      </c>
      <c r="D1087" s="20">
        <v>0.28451284442460917</v>
      </c>
      <c r="E1087" s="7">
        <v>0.26373411307712746</v>
      </c>
      <c r="F1087" s="7">
        <v>0.152353395748658</v>
      </c>
      <c r="G1087" s="7"/>
      <c r="H1087" s="7"/>
    </row>
    <row r="1088" spans="1:8">
      <c r="A1088" s="2">
        <v>1085</v>
      </c>
      <c r="B1088" s="2">
        <v>2</v>
      </c>
      <c r="C1088" s="2">
        <v>4</v>
      </c>
      <c r="D1088" s="20">
        <v>0.2874456972688389</v>
      </c>
      <c r="E1088" s="7">
        <v>0.26388049189297808</v>
      </c>
      <c r="F1088" s="7">
        <v>0.15245965662257677</v>
      </c>
      <c r="G1088" s="7"/>
      <c r="H1088" s="7"/>
    </row>
    <row r="1089" spans="1:8">
      <c r="A1089" s="2">
        <v>1086</v>
      </c>
      <c r="B1089" s="2">
        <v>2</v>
      </c>
      <c r="C1089" s="2">
        <v>5</v>
      </c>
      <c r="D1089" s="20">
        <v>0.28755912401829237</v>
      </c>
      <c r="E1089" s="7">
        <v>0.26396049222968138</v>
      </c>
      <c r="F1089" s="7">
        <v>0.15254847762803164</v>
      </c>
      <c r="G1089" s="7"/>
      <c r="H1089" s="7"/>
    </row>
    <row r="1090" spans="1:8">
      <c r="A1090" s="2">
        <v>1087</v>
      </c>
      <c r="B1090" s="2">
        <v>2</v>
      </c>
      <c r="C1090" s="2">
        <v>6</v>
      </c>
      <c r="D1090" s="20">
        <v>0.2875895109294157</v>
      </c>
      <c r="E1090" s="7">
        <v>0.26397550861406233</v>
      </c>
      <c r="F1090" s="7">
        <v>0.15256034717193762</v>
      </c>
      <c r="G1090" s="7"/>
      <c r="H1090" s="7"/>
    </row>
    <row r="1091" spans="1:8">
      <c r="A1091" s="2">
        <v>1088</v>
      </c>
      <c r="B1091" s="2">
        <v>2</v>
      </c>
      <c r="C1091" s="2">
        <v>7</v>
      </c>
      <c r="D1091" s="20">
        <v>0.28492949703829035</v>
      </c>
      <c r="E1091" s="7">
        <v>0.26415614051036801</v>
      </c>
      <c r="F1091" s="7">
        <v>0.15284725027960949</v>
      </c>
      <c r="G1091" s="7"/>
      <c r="H1091" s="7"/>
    </row>
    <row r="1092" spans="1:8">
      <c r="A1092" s="2">
        <v>1089</v>
      </c>
      <c r="B1092" s="2">
        <v>2</v>
      </c>
      <c r="C1092" s="2">
        <v>8</v>
      </c>
      <c r="D1092" s="20">
        <v>0.1393253088869342</v>
      </c>
      <c r="E1092" s="7">
        <v>0</v>
      </c>
      <c r="F1092" s="7">
        <v>0</v>
      </c>
      <c r="G1092" s="7"/>
      <c r="H1092" s="7"/>
    </row>
    <row r="1093" spans="1:8">
      <c r="A1093" s="2">
        <v>1090</v>
      </c>
      <c r="B1093" s="2">
        <v>2</v>
      </c>
      <c r="C1093" s="2">
        <v>9</v>
      </c>
      <c r="D1093" s="20">
        <v>0</v>
      </c>
      <c r="E1093" s="7">
        <v>0</v>
      </c>
      <c r="F1093" s="7">
        <v>0</v>
      </c>
      <c r="G1093" s="7"/>
      <c r="H1093" s="7"/>
    </row>
    <row r="1094" spans="1:8">
      <c r="A1094" s="2">
        <v>1091</v>
      </c>
      <c r="B1094" s="2">
        <v>2</v>
      </c>
      <c r="C1094" s="2">
        <v>10</v>
      </c>
      <c r="D1094" s="20">
        <v>0</v>
      </c>
      <c r="E1094" s="7">
        <v>0</v>
      </c>
      <c r="F1094" s="7">
        <v>0</v>
      </c>
      <c r="G1094" s="7"/>
      <c r="H1094" s="7"/>
    </row>
    <row r="1095" spans="1:8">
      <c r="A1095" s="2">
        <v>1092</v>
      </c>
      <c r="B1095" s="2">
        <v>2</v>
      </c>
      <c r="C1095" s="2">
        <v>11</v>
      </c>
      <c r="D1095" s="20">
        <v>0</v>
      </c>
      <c r="E1095" s="7">
        <v>0</v>
      </c>
      <c r="F1095" s="7">
        <v>0</v>
      </c>
      <c r="G1095" s="7"/>
      <c r="H1095" s="7"/>
    </row>
    <row r="1096" spans="1:8">
      <c r="A1096" s="2">
        <v>1093</v>
      </c>
      <c r="B1096" s="2">
        <v>2</v>
      </c>
      <c r="C1096" s="2">
        <v>12</v>
      </c>
      <c r="D1096" s="20">
        <v>0</v>
      </c>
      <c r="E1096" s="7">
        <v>0</v>
      </c>
      <c r="F1096" s="7">
        <v>0</v>
      </c>
      <c r="G1096" s="7"/>
      <c r="H1096" s="7"/>
    </row>
    <row r="1097" spans="1:8">
      <c r="A1097" s="2">
        <v>1094</v>
      </c>
      <c r="B1097" s="2">
        <v>2</v>
      </c>
      <c r="C1097" s="2">
        <v>13</v>
      </c>
      <c r="D1097" s="20">
        <v>0</v>
      </c>
      <c r="E1097" s="7">
        <v>0</v>
      </c>
      <c r="F1097" s="7">
        <v>0</v>
      </c>
      <c r="G1097" s="7"/>
      <c r="H1097" s="7"/>
    </row>
    <row r="1098" spans="1:8">
      <c r="A1098" s="2">
        <v>1095</v>
      </c>
      <c r="B1098" s="2">
        <v>2</v>
      </c>
      <c r="C1098" s="2">
        <v>14</v>
      </c>
      <c r="D1098" s="20">
        <v>0</v>
      </c>
      <c r="E1098" s="7">
        <v>0</v>
      </c>
      <c r="F1098" s="7">
        <v>0</v>
      </c>
      <c r="G1098" s="7"/>
      <c r="H1098" s="7"/>
    </row>
    <row r="1099" spans="1:8">
      <c r="A1099" s="2">
        <v>1096</v>
      </c>
      <c r="B1099" s="2">
        <v>2</v>
      </c>
      <c r="C1099" s="2">
        <v>15</v>
      </c>
      <c r="D1099" s="20">
        <v>0</v>
      </c>
      <c r="E1099" s="7">
        <v>0</v>
      </c>
      <c r="F1099" s="7">
        <v>0</v>
      </c>
      <c r="G1099" s="7"/>
      <c r="H1099" s="7"/>
    </row>
    <row r="1100" spans="1:8">
      <c r="A1100" s="2">
        <v>1097</v>
      </c>
      <c r="B1100" s="2">
        <v>2</v>
      </c>
      <c r="C1100" s="2">
        <v>16</v>
      </c>
      <c r="D1100" s="20">
        <v>0.14295736987620791</v>
      </c>
      <c r="E1100" s="7">
        <v>0</v>
      </c>
      <c r="F1100" s="7">
        <v>0</v>
      </c>
      <c r="G1100" s="7"/>
      <c r="H1100" s="7"/>
    </row>
    <row r="1101" spans="1:8">
      <c r="A1101" s="2">
        <v>1098</v>
      </c>
      <c r="B1101" s="2">
        <v>2</v>
      </c>
      <c r="C1101" s="2">
        <v>17</v>
      </c>
      <c r="D1101" s="20">
        <v>0.29381286302687198</v>
      </c>
      <c r="E1101" s="7">
        <v>0.26318019385772079</v>
      </c>
      <c r="F1101" s="7">
        <v>0.15874447975391193</v>
      </c>
      <c r="G1101" s="7"/>
      <c r="H1101" s="7"/>
    </row>
    <row r="1102" spans="1:8">
      <c r="A1102" s="2">
        <v>1099</v>
      </c>
      <c r="B1102" s="2">
        <v>2</v>
      </c>
      <c r="C1102" s="2">
        <v>18</v>
      </c>
      <c r="D1102" s="20">
        <v>0.29508414609891548</v>
      </c>
      <c r="E1102" s="7">
        <v>0.26339449326747755</v>
      </c>
      <c r="F1102" s="7">
        <v>0.15890767293021504</v>
      </c>
      <c r="G1102" s="7"/>
      <c r="H1102" s="7"/>
    </row>
    <row r="1103" spans="1:8">
      <c r="A1103" s="2">
        <v>1100</v>
      </c>
      <c r="B1103" s="2">
        <v>2</v>
      </c>
      <c r="C1103" s="2">
        <v>19</v>
      </c>
      <c r="D1103" s="20">
        <v>0.29506958630296165</v>
      </c>
      <c r="E1103" s="7">
        <v>0.26338506499925385</v>
      </c>
      <c r="F1103" s="7">
        <v>0.15889467430426962</v>
      </c>
      <c r="G1103" s="7"/>
      <c r="H1103" s="7"/>
    </row>
    <row r="1104" spans="1:8">
      <c r="A1104" s="2">
        <v>1101</v>
      </c>
      <c r="B1104" s="2">
        <v>2</v>
      </c>
      <c r="C1104" s="2">
        <v>20</v>
      </c>
      <c r="D1104" s="20">
        <v>0.29503516911035971</v>
      </c>
      <c r="E1104" s="7">
        <v>0.26342685598023108</v>
      </c>
      <c r="F1104" s="7">
        <v>0.15895004146701952</v>
      </c>
      <c r="G1104" s="7"/>
      <c r="H1104" s="7"/>
    </row>
    <row r="1105" spans="1:8">
      <c r="A1105" s="2">
        <v>1102</v>
      </c>
      <c r="B1105" s="2">
        <v>2</v>
      </c>
      <c r="C1105" s="2">
        <v>21</v>
      </c>
      <c r="D1105" s="20">
        <v>0.29388543930777167</v>
      </c>
      <c r="E1105" s="7">
        <v>0.26345705718977869</v>
      </c>
      <c r="F1105" s="7">
        <v>0.15899075366622251</v>
      </c>
      <c r="G1105" s="7"/>
      <c r="H1105" s="7"/>
    </row>
    <row r="1106" spans="1:8">
      <c r="A1106" s="2">
        <v>1103</v>
      </c>
      <c r="B1106" s="2">
        <v>2</v>
      </c>
      <c r="C1106" s="2">
        <v>22</v>
      </c>
      <c r="D1106" s="20">
        <v>0.29397245918244297</v>
      </c>
      <c r="E1106" s="7">
        <v>0.26353560163859668</v>
      </c>
      <c r="F1106" s="7">
        <v>0.15904944511138366</v>
      </c>
      <c r="G1106" s="7"/>
      <c r="H1106" s="7"/>
    </row>
    <row r="1107" spans="1:8">
      <c r="A1107" s="2">
        <v>1104</v>
      </c>
      <c r="B1107" s="2">
        <v>2</v>
      </c>
      <c r="C1107" s="2">
        <v>23</v>
      </c>
      <c r="D1107" s="20">
        <v>0.28701498432785316</v>
      </c>
      <c r="E1107" s="7">
        <v>0.26353394403113994</v>
      </c>
      <c r="F1107" s="7">
        <v>0.15905670990934806</v>
      </c>
      <c r="G1107" s="7"/>
      <c r="H1107" s="7"/>
    </row>
    <row r="1108" spans="1:8">
      <c r="A1108" s="2">
        <v>1105</v>
      </c>
      <c r="B1108" s="2">
        <v>2</v>
      </c>
      <c r="C1108" s="2">
        <v>0</v>
      </c>
      <c r="D1108" s="20">
        <v>0.28845821642124314</v>
      </c>
      <c r="E1108" s="7">
        <v>0.27272976723485193</v>
      </c>
      <c r="F1108" s="7">
        <v>0.17246494561373529</v>
      </c>
      <c r="G1108" s="7"/>
      <c r="H1108" s="7"/>
    </row>
    <row r="1109" spans="1:8">
      <c r="A1109" s="2">
        <v>1106</v>
      </c>
      <c r="B1109" s="2">
        <v>2</v>
      </c>
      <c r="C1109" s="2">
        <v>1</v>
      </c>
      <c r="D1109" s="20">
        <v>0.2885929500619886</v>
      </c>
      <c r="E1109" s="7">
        <v>0.27279104610526367</v>
      </c>
      <c r="F1109" s="7">
        <v>0.17261889756376783</v>
      </c>
      <c r="G1109" s="7"/>
      <c r="H1109" s="7"/>
    </row>
    <row r="1110" spans="1:8">
      <c r="A1110" s="2">
        <v>1107</v>
      </c>
      <c r="B1110" s="2">
        <v>2</v>
      </c>
      <c r="C1110" s="2">
        <v>2</v>
      </c>
      <c r="D1110" s="20">
        <v>0.28863357598347361</v>
      </c>
      <c r="E1110" s="7">
        <v>0.27282059166941869</v>
      </c>
      <c r="F1110" s="7">
        <v>0.17265855889165657</v>
      </c>
      <c r="G1110" s="7"/>
      <c r="H1110" s="7"/>
    </row>
    <row r="1111" spans="1:8">
      <c r="A1111" s="2">
        <v>1108</v>
      </c>
      <c r="B1111" s="2">
        <v>2</v>
      </c>
      <c r="C1111" s="2">
        <v>3</v>
      </c>
      <c r="D1111" s="20">
        <v>0.28867204494465049</v>
      </c>
      <c r="E1111" s="7">
        <v>0.27285660079277058</v>
      </c>
      <c r="F1111" s="7">
        <v>0.17272574455519166</v>
      </c>
      <c r="G1111" s="7"/>
      <c r="H1111" s="7"/>
    </row>
    <row r="1112" spans="1:8">
      <c r="A1112" s="2">
        <v>1109</v>
      </c>
      <c r="B1112" s="2">
        <v>2</v>
      </c>
      <c r="C1112" s="2">
        <v>4</v>
      </c>
      <c r="D1112" s="20">
        <v>0.28878305969404378</v>
      </c>
      <c r="E1112" s="7">
        <v>0.27297491900643273</v>
      </c>
      <c r="F1112" s="7">
        <v>0.17280249252032051</v>
      </c>
      <c r="G1112" s="7"/>
      <c r="H1112" s="7"/>
    </row>
    <row r="1113" spans="1:8">
      <c r="A1113" s="2">
        <v>1110</v>
      </c>
      <c r="B1113" s="2">
        <v>2</v>
      </c>
      <c r="C1113" s="2">
        <v>5</v>
      </c>
      <c r="D1113" s="20">
        <v>0.28885951592735715</v>
      </c>
      <c r="E1113" s="7">
        <v>0.27300120479747975</v>
      </c>
      <c r="F1113" s="7">
        <v>0.17284719073572208</v>
      </c>
      <c r="G1113" s="7"/>
      <c r="H1113" s="7"/>
    </row>
    <row r="1114" spans="1:8">
      <c r="A1114" s="2">
        <v>1111</v>
      </c>
      <c r="B1114" s="2">
        <v>2</v>
      </c>
      <c r="C1114" s="2">
        <v>6</v>
      </c>
      <c r="D1114" s="20">
        <v>0.28913211849599085</v>
      </c>
      <c r="E1114" s="7">
        <v>0.27954853142548203</v>
      </c>
      <c r="F1114" s="7">
        <v>0.17291533057079086</v>
      </c>
      <c r="G1114" s="7"/>
      <c r="H1114" s="7"/>
    </row>
    <row r="1115" spans="1:8">
      <c r="A1115" s="2">
        <v>1112</v>
      </c>
      <c r="B1115" s="2">
        <v>2</v>
      </c>
      <c r="C1115" s="2">
        <v>7</v>
      </c>
      <c r="D1115" s="20">
        <v>0.28914297814098316</v>
      </c>
      <c r="E1115" s="7">
        <v>0.27322336196007613</v>
      </c>
      <c r="F1115" s="7">
        <v>0.17305647665986734</v>
      </c>
      <c r="G1115" s="7"/>
      <c r="H1115" s="7"/>
    </row>
    <row r="1116" spans="1:8">
      <c r="A1116" s="2">
        <v>1113</v>
      </c>
      <c r="B1116" s="2">
        <v>2</v>
      </c>
      <c r="C1116" s="2">
        <v>8</v>
      </c>
      <c r="D1116" s="20">
        <v>0.14217926698840336</v>
      </c>
      <c r="E1116" s="7">
        <v>0</v>
      </c>
      <c r="F1116" s="7">
        <v>0</v>
      </c>
      <c r="G1116" s="7"/>
      <c r="H1116" s="7"/>
    </row>
    <row r="1117" spans="1:8">
      <c r="A1117" s="2">
        <v>1114</v>
      </c>
      <c r="B1117" s="2">
        <v>2</v>
      </c>
      <c r="C1117" s="2">
        <v>9</v>
      </c>
      <c r="D1117" s="20">
        <v>0</v>
      </c>
      <c r="E1117" s="7">
        <v>0</v>
      </c>
      <c r="F1117" s="7">
        <v>0</v>
      </c>
      <c r="G1117" s="7"/>
      <c r="H1117" s="7"/>
    </row>
    <row r="1118" spans="1:8">
      <c r="A1118" s="2">
        <v>1115</v>
      </c>
      <c r="B1118" s="2">
        <v>2</v>
      </c>
      <c r="C1118" s="2">
        <v>10</v>
      </c>
      <c r="D1118" s="20">
        <v>0</v>
      </c>
      <c r="E1118" s="7">
        <v>0</v>
      </c>
      <c r="F1118" s="7">
        <v>2.9548308520942245E-3</v>
      </c>
      <c r="G1118" s="7"/>
      <c r="H1118" s="7"/>
    </row>
    <row r="1119" spans="1:8">
      <c r="A1119" s="2">
        <v>1116</v>
      </c>
      <c r="B1119" s="2">
        <v>2</v>
      </c>
      <c r="C1119" s="2">
        <v>11</v>
      </c>
      <c r="D1119" s="20">
        <v>0</v>
      </c>
      <c r="E1119" s="7">
        <v>0</v>
      </c>
      <c r="F1119" s="7">
        <v>0</v>
      </c>
      <c r="G1119" s="7"/>
      <c r="H1119" s="7"/>
    </row>
    <row r="1120" spans="1:8">
      <c r="A1120" s="2">
        <v>1117</v>
      </c>
      <c r="B1120" s="2">
        <v>2</v>
      </c>
      <c r="C1120" s="2">
        <v>12</v>
      </c>
      <c r="D1120" s="20">
        <v>0</v>
      </c>
      <c r="E1120" s="7">
        <v>0</v>
      </c>
      <c r="F1120" s="7">
        <v>0</v>
      </c>
      <c r="G1120" s="7"/>
      <c r="H1120" s="7"/>
    </row>
    <row r="1121" spans="1:8">
      <c r="A1121" s="2">
        <v>1118</v>
      </c>
      <c r="B1121" s="2">
        <v>2</v>
      </c>
      <c r="C1121" s="2">
        <v>13</v>
      </c>
      <c r="D1121" s="20">
        <v>0</v>
      </c>
      <c r="E1121" s="7">
        <v>0</v>
      </c>
      <c r="F1121" s="7">
        <v>0</v>
      </c>
      <c r="G1121" s="7"/>
      <c r="H1121" s="7"/>
    </row>
    <row r="1122" spans="1:8">
      <c r="A1122" s="2">
        <v>1119</v>
      </c>
      <c r="B1122" s="2">
        <v>2</v>
      </c>
      <c r="C1122" s="2">
        <v>14</v>
      </c>
      <c r="D1122" s="20">
        <v>0</v>
      </c>
      <c r="E1122" s="7">
        <v>0</v>
      </c>
      <c r="F1122" s="7">
        <v>0</v>
      </c>
      <c r="G1122" s="7"/>
      <c r="H1122" s="7"/>
    </row>
    <row r="1123" spans="1:8">
      <c r="A1123" s="2">
        <v>1120</v>
      </c>
      <c r="B1123" s="2">
        <v>2</v>
      </c>
      <c r="C1123" s="2">
        <v>15</v>
      </c>
      <c r="D1123" s="20">
        <v>0</v>
      </c>
      <c r="E1123" s="7">
        <v>0</v>
      </c>
      <c r="F1123" s="7">
        <v>0</v>
      </c>
      <c r="G1123" s="7"/>
      <c r="H1123" s="7"/>
    </row>
    <row r="1124" spans="1:8">
      <c r="A1124" s="2">
        <v>1121</v>
      </c>
      <c r="B1124" s="2">
        <v>2</v>
      </c>
      <c r="C1124" s="2">
        <v>16</v>
      </c>
      <c r="D1124" s="20">
        <v>8.6542763845146739E-2</v>
      </c>
      <c r="E1124" s="7">
        <v>0</v>
      </c>
      <c r="F1124" s="7">
        <v>0</v>
      </c>
      <c r="G1124" s="7"/>
      <c r="H1124" s="7"/>
    </row>
    <row r="1125" spans="1:8">
      <c r="A1125" s="2">
        <v>1122</v>
      </c>
      <c r="B1125" s="2">
        <v>2</v>
      </c>
      <c r="C1125" s="2">
        <v>17</v>
      </c>
      <c r="D1125" s="20">
        <v>0.28821207473093002</v>
      </c>
      <c r="E1125" s="7">
        <v>0.27226329729874271</v>
      </c>
      <c r="F1125" s="7">
        <v>0.16504520079844232</v>
      </c>
      <c r="G1125" s="7"/>
      <c r="H1125" s="7"/>
    </row>
    <row r="1126" spans="1:8">
      <c r="A1126" s="2">
        <v>1123</v>
      </c>
      <c r="B1126" s="2">
        <v>2</v>
      </c>
      <c r="C1126" s="2">
        <v>18</v>
      </c>
      <c r="D1126" s="20">
        <v>0.28839710805472346</v>
      </c>
      <c r="E1126" s="7">
        <v>0.27245486674166886</v>
      </c>
      <c r="F1126" s="7">
        <v>0.16543228701782475</v>
      </c>
      <c r="G1126" s="7"/>
      <c r="H1126" s="7"/>
    </row>
    <row r="1127" spans="1:8">
      <c r="A1127" s="2">
        <v>1124</v>
      </c>
      <c r="B1127" s="2">
        <v>2</v>
      </c>
      <c r="C1127" s="2">
        <v>19</v>
      </c>
      <c r="D1127" s="20">
        <v>0.28831638008790184</v>
      </c>
      <c r="E1127" s="7">
        <v>0.2724224624734024</v>
      </c>
      <c r="F1127" s="7">
        <v>0.1654975165346968</v>
      </c>
      <c r="G1127" s="7"/>
      <c r="H1127" s="7"/>
    </row>
    <row r="1128" spans="1:8">
      <c r="A1128" s="2">
        <v>1125</v>
      </c>
      <c r="B1128" s="2">
        <v>2</v>
      </c>
      <c r="C1128" s="2">
        <v>20</v>
      </c>
      <c r="D1128" s="20">
        <v>0.28815844976930372</v>
      </c>
      <c r="E1128" s="7">
        <v>0.27245206647398362</v>
      </c>
      <c r="F1128" s="7">
        <v>0.16564822382469871</v>
      </c>
      <c r="G1128" s="7"/>
      <c r="H1128" s="7"/>
    </row>
    <row r="1129" spans="1:8">
      <c r="A1129" s="2">
        <v>1126</v>
      </c>
      <c r="B1129" s="2">
        <v>2</v>
      </c>
      <c r="C1129" s="2">
        <v>21</v>
      </c>
      <c r="D1129" s="20">
        <v>0.28830925868020024</v>
      </c>
      <c r="E1129" s="7">
        <v>0.27253708852544173</v>
      </c>
      <c r="F1129" s="7">
        <v>0.16571090695753027</v>
      </c>
      <c r="G1129" s="7"/>
      <c r="H1129" s="7"/>
    </row>
    <row r="1130" spans="1:8">
      <c r="A1130" s="2">
        <v>1127</v>
      </c>
      <c r="B1130" s="2">
        <v>2</v>
      </c>
      <c r="C1130" s="2">
        <v>22</v>
      </c>
      <c r="D1130" s="20">
        <v>0.28833141166525877</v>
      </c>
      <c r="E1130" s="7">
        <v>0.27252583706389893</v>
      </c>
      <c r="F1130" s="7">
        <v>0.16582485315945181</v>
      </c>
      <c r="G1130" s="7"/>
      <c r="H1130" s="7"/>
    </row>
    <row r="1131" spans="1:8">
      <c r="A1131" s="2">
        <v>1128</v>
      </c>
      <c r="B1131" s="2">
        <v>2</v>
      </c>
      <c r="C1131" s="2">
        <v>23</v>
      </c>
      <c r="D1131" s="20">
        <v>0.28832095855574136</v>
      </c>
      <c r="E1131" s="7">
        <v>0.27253516063094047</v>
      </c>
      <c r="F1131" s="7">
        <v>0.1659272145333128</v>
      </c>
      <c r="G1131" s="7"/>
      <c r="H1131" s="7"/>
    </row>
    <row r="1132" spans="1:8">
      <c r="A1132" s="2">
        <v>1129</v>
      </c>
      <c r="B1132" s="2">
        <v>2</v>
      </c>
      <c r="C1132" s="2">
        <v>0</v>
      </c>
      <c r="D1132" s="20">
        <v>0.31267519500346463</v>
      </c>
      <c r="E1132" s="7">
        <v>0.27101556458289616</v>
      </c>
      <c r="F1132" s="7">
        <v>0.16828056440671699</v>
      </c>
      <c r="G1132" s="7"/>
      <c r="H1132" s="7"/>
    </row>
    <row r="1133" spans="1:8">
      <c r="A1133" s="2">
        <v>1130</v>
      </c>
      <c r="B1133" s="2">
        <v>2</v>
      </c>
      <c r="C1133" s="2">
        <v>1</v>
      </c>
      <c r="D1133" s="20">
        <v>0.3115143393941911</v>
      </c>
      <c r="E1133" s="7">
        <v>0.27112790216409755</v>
      </c>
      <c r="F1133" s="7">
        <v>0.16837956531751977</v>
      </c>
      <c r="G1133" s="7"/>
      <c r="H1133" s="7"/>
    </row>
    <row r="1134" spans="1:8">
      <c r="A1134" s="2">
        <v>1131</v>
      </c>
      <c r="B1134" s="2">
        <v>2</v>
      </c>
      <c r="C1134" s="2">
        <v>2</v>
      </c>
      <c r="D1134" s="20">
        <v>0.29606334473462109</v>
      </c>
      <c r="E1134" s="7">
        <v>0.2711546472903531</v>
      </c>
      <c r="F1134" s="7">
        <v>0.16841697657308224</v>
      </c>
      <c r="G1134" s="7"/>
      <c r="H1134" s="7"/>
    </row>
    <row r="1135" spans="1:8">
      <c r="A1135" s="2">
        <v>1132</v>
      </c>
      <c r="B1135" s="2">
        <v>2</v>
      </c>
      <c r="C1135" s="2">
        <v>3</v>
      </c>
      <c r="D1135" s="20">
        <v>0.3108214674566474</v>
      </c>
      <c r="E1135" s="7">
        <v>0.27124754869848672</v>
      </c>
      <c r="F1135" s="7">
        <v>0.16887696497887661</v>
      </c>
      <c r="G1135" s="7"/>
      <c r="H1135" s="7"/>
    </row>
    <row r="1136" spans="1:8">
      <c r="A1136" s="2">
        <v>1133</v>
      </c>
      <c r="B1136" s="2">
        <v>2</v>
      </c>
      <c r="C1136" s="2">
        <v>4</v>
      </c>
      <c r="D1136" s="20">
        <v>0.31302658527656135</v>
      </c>
      <c r="E1136" s="7">
        <v>0.27131013312972213</v>
      </c>
      <c r="F1136" s="7">
        <v>0.17005380989053018</v>
      </c>
      <c r="G1136" s="7"/>
      <c r="H1136" s="7"/>
    </row>
    <row r="1137" spans="1:8">
      <c r="A1137" s="2">
        <v>1134</v>
      </c>
      <c r="B1137" s="2">
        <v>2</v>
      </c>
      <c r="C1137" s="2">
        <v>5</v>
      </c>
      <c r="D1137" s="20">
        <v>0.31309957624691831</v>
      </c>
      <c r="E1137" s="7">
        <v>0.27136069392101675</v>
      </c>
      <c r="F1137" s="7">
        <v>0.1700868763205553</v>
      </c>
      <c r="G1137" s="7"/>
      <c r="H1137" s="7"/>
    </row>
    <row r="1138" spans="1:8">
      <c r="A1138" s="2">
        <v>1135</v>
      </c>
      <c r="B1138" s="2">
        <v>2</v>
      </c>
      <c r="C1138" s="2">
        <v>6</v>
      </c>
      <c r="D1138" s="20">
        <v>0.31319445326092504</v>
      </c>
      <c r="E1138" s="7">
        <v>0.27142480736125657</v>
      </c>
      <c r="F1138" s="7">
        <v>0.17117865299450741</v>
      </c>
      <c r="G1138" s="7"/>
      <c r="H1138" s="7"/>
    </row>
    <row r="1139" spans="1:8">
      <c r="A1139" s="2">
        <v>1136</v>
      </c>
      <c r="B1139" s="2">
        <v>2</v>
      </c>
      <c r="C1139" s="2">
        <v>7</v>
      </c>
      <c r="D1139" s="20">
        <v>0.31318665962157061</v>
      </c>
      <c r="E1139" s="7">
        <v>0.26959834750207634</v>
      </c>
      <c r="F1139" s="7">
        <v>0.1690675693872063</v>
      </c>
      <c r="G1139" s="7"/>
      <c r="H1139" s="7"/>
    </row>
    <row r="1140" spans="1:8">
      <c r="A1140" s="2">
        <v>1137</v>
      </c>
      <c r="B1140" s="2">
        <v>2</v>
      </c>
      <c r="C1140" s="2">
        <v>8</v>
      </c>
      <c r="D1140" s="20">
        <v>0.1399614935618349</v>
      </c>
      <c r="E1140" s="7">
        <v>5.7256469337261997E-3</v>
      </c>
      <c r="F1140" s="7">
        <v>2.3523028482170059E-2</v>
      </c>
      <c r="G1140" s="7"/>
      <c r="H1140" s="7"/>
    </row>
    <row r="1141" spans="1:8">
      <c r="A1141" s="2">
        <v>1138</v>
      </c>
      <c r="B1141" s="2">
        <v>2</v>
      </c>
      <c r="C1141" s="2">
        <v>9</v>
      </c>
      <c r="D1141" s="20">
        <v>7.2397425849638529E-3</v>
      </c>
      <c r="E1141" s="7">
        <v>0</v>
      </c>
      <c r="F1141" s="7">
        <v>0</v>
      </c>
      <c r="G1141" s="7"/>
      <c r="H1141" s="7"/>
    </row>
    <row r="1142" spans="1:8">
      <c r="A1142" s="2">
        <v>1139</v>
      </c>
      <c r="B1142" s="2">
        <v>2</v>
      </c>
      <c r="C1142" s="2">
        <v>10</v>
      </c>
      <c r="D1142" s="20">
        <v>0</v>
      </c>
      <c r="E1142" s="7">
        <v>0</v>
      </c>
      <c r="F1142" s="7">
        <v>0</v>
      </c>
      <c r="G1142" s="7"/>
      <c r="H1142" s="7"/>
    </row>
    <row r="1143" spans="1:8">
      <c r="A1143" s="2">
        <v>1140</v>
      </c>
      <c r="B1143" s="2">
        <v>2</v>
      </c>
      <c r="C1143" s="2">
        <v>11</v>
      </c>
      <c r="D1143" s="20">
        <v>0</v>
      </c>
      <c r="E1143" s="7">
        <v>0</v>
      </c>
      <c r="F1143" s="7">
        <v>0</v>
      </c>
      <c r="G1143" s="7"/>
      <c r="H1143" s="7"/>
    </row>
    <row r="1144" spans="1:8">
      <c r="A1144" s="2">
        <v>1141</v>
      </c>
      <c r="B1144" s="2">
        <v>2</v>
      </c>
      <c r="C1144" s="2">
        <v>12</v>
      </c>
      <c r="D1144" s="20">
        <v>0</v>
      </c>
      <c r="E1144" s="7">
        <v>0</v>
      </c>
      <c r="F1144" s="7">
        <v>0</v>
      </c>
      <c r="G1144" s="7"/>
      <c r="H1144" s="7"/>
    </row>
    <row r="1145" spans="1:8">
      <c r="A1145" s="2">
        <v>1142</v>
      </c>
      <c r="B1145" s="2">
        <v>2</v>
      </c>
      <c r="C1145" s="2">
        <v>13</v>
      </c>
      <c r="D1145" s="20">
        <v>0</v>
      </c>
      <c r="E1145" s="7">
        <v>0</v>
      </c>
      <c r="F1145" s="7">
        <v>0</v>
      </c>
      <c r="G1145" s="7"/>
      <c r="H1145" s="7"/>
    </row>
    <row r="1146" spans="1:8">
      <c r="A1146" s="2">
        <v>1143</v>
      </c>
      <c r="B1146" s="2">
        <v>2</v>
      </c>
      <c r="C1146" s="2">
        <v>14</v>
      </c>
      <c r="D1146" s="20">
        <v>0</v>
      </c>
      <c r="E1146" s="7">
        <v>0</v>
      </c>
      <c r="F1146" s="7">
        <v>0</v>
      </c>
      <c r="G1146" s="7"/>
      <c r="H1146" s="7"/>
    </row>
    <row r="1147" spans="1:8">
      <c r="A1147" s="2">
        <v>1144</v>
      </c>
      <c r="B1147" s="2">
        <v>2</v>
      </c>
      <c r="C1147" s="2">
        <v>15</v>
      </c>
      <c r="D1147" s="20">
        <v>1.5538934167743468E-3</v>
      </c>
      <c r="E1147" s="7">
        <v>0</v>
      </c>
      <c r="F1147" s="7">
        <v>0</v>
      </c>
      <c r="G1147" s="7"/>
      <c r="H1147" s="7"/>
    </row>
    <row r="1148" spans="1:8">
      <c r="A1148" s="2">
        <v>1145</v>
      </c>
      <c r="B1148" s="2">
        <v>2</v>
      </c>
      <c r="C1148" s="2">
        <v>16</v>
      </c>
      <c r="D1148" s="20">
        <v>0.10683230858239126</v>
      </c>
      <c r="E1148" s="7">
        <v>0</v>
      </c>
      <c r="F1148" s="7">
        <v>0</v>
      </c>
      <c r="G1148" s="7"/>
      <c r="H1148" s="7"/>
    </row>
    <row r="1149" spans="1:8">
      <c r="A1149" s="2">
        <v>1146</v>
      </c>
      <c r="B1149" s="2">
        <v>2</v>
      </c>
      <c r="C1149" s="2">
        <v>17</v>
      </c>
      <c r="D1149" s="20">
        <v>0.31216689120150087</v>
      </c>
      <c r="E1149" s="7">
        <v>0.27074993617631948</v>
      </c>
      <c r="F1149" s="7">
        <v>0.17542339731505682</v>
      </c>
      <c r="G1149" s="7"/>
      <c r="H1149" s="7"/>
    </row>
    <row r="1150" spans="1:8">
      <c r="A1150" s="2">
        <v>1147</v>
      </c>
      <c r="B1150" s="2">
        <v>2</v>
      </c>
      <c r="C1150" s="2">
        <v>18</v>
      </c>
      <c r="D1150" s="20">
        <v>0.31228465779804127</v>
      </c>
      <c r="E1150" s="7">
        <v>0.27086762544693704</v>
      </c>
      <c r="F1150" s="7">
        <v>0.17552947053053083</v>
      </c>
      <c r="G1150" s="7"/>
      <c r="H1150" s="7"/>
    </row>
    <row r="1151" spans="1:8">
      <c r="A1151" s="2">
        <v>1148</v>
      </c>
      <c r="B1151" s="2">
        <v>2</v>
      </c>
      <c r="C1151" s="2">
        <v>19</v>
      </c>
      <c r="D1151" s="20">
        <v>0.31230904188506681</v>
      </c>
      <c r="E1151" s="7">
        <v>0.27090817371580489</v>
      </c>
      <c r="F1151" s="7">
        <v>0.1755866687495857</v>
      </c>
      <c r="G1151" s="7"/>
      <c r="H1151" s="7"/>
    </row>
    <row r="1152" spans="1:8">
      <c r="A1152" s="2">
        <v>1149</v>
      </c>
      <c r="B1152" s="2">
        <v>2</v>
      </c>
      <c r="C1152" s="2">
        <v>20</v>
      </c>
      <c r="D1152" s="20">
        <v>0.31233942750054861</v>
      </c>
      <c r="E1152" s="7">
        <v>0.27092458341650866</v>
      </c>
      <c r="F1152" s="7">
        <v>0.17566444193351588</v>
      </c>
      <c r="G1152" s="7"/>
      <c r="H1152" s="7"/>
    </row>
    <row r="1153" spans="1:8">
      <c r="A1153" s="2">
        <v>1150</v>
      </c>
      <c r="B1153" s="2">
        <v>2</v>
      </c>
      <c r="C1153" s="2">
        <v>21</v>
      </c>
      <c r="D1153" s="20">
        <v>0.31256064265555256</v>
      </c>
      <c r="E1153" s="7">
        <v>0.2710610257231757</v>
      </c>
      <c r="F1153" s="7">
        <v>0.17574853248256223</v>
      </c>
      <c r="G1153" s="7"/>
      <c r="H1153" s="7"/>
    </row>
    <row r="1154" spans="1:8">
      <c r="A1154" s="2">
        <v>1151</v>
      </c>
      <c r="B1154" s="2">
        <v>2</v>
      </c>
      <c r="C1154" s="2">
        <v>22</v>
      </c>
      <c r="D1154" s="20">
        <v>0.3125436986764526</v>
      </c>
      <c r="E1154" s="7">
        <v>0.2710515686680583</v>
      </c>
      <c r="F1154" s="7">
        <v>0.17568495142634585</v>
      </c>
      <c r="G1154" s="7"/>
      <c r="H1154" s="7"/>
    </row>
    <row r="1155" spans="1:8">
      <c r="A1155" s="2">
        <v>1152</v>
      </c>
      <c r="B1155" s="2">
        <v>2</v>
      </c>
      <c r="C1155" s="2">
        <v>23</v>
      </c>
      <c r="D1155" s="20">
        <v>0.31258861298527868</v>
      </c>
      <c r="E1155" s="7">
        <v>0.27109268722284929</v>
      </c>
      <c r="F1155" s="7">
        <v>0.17573826836698994</v>
      </c>
      <c r="G1155" s="7"/>
      <c r="H1155" s="7"/>
    </row>
    <row r="1156" spans="1:8">
      <c r="A1156" s="2">
        <v>1153</v>
      </c>
      <c r="B1156" s="2">
        <v>2</v>
      </c>
      <c r="C1156" s="2">
        <v>0</v>
      </c>
      <c r="D1156" s="20">
        <v>0.30895971881347051</v>
      </c>
      <c r="E1156" s="7">
        <v>0.26526545840334553</v>
      </c>
      <c r="F1156" s="7">
        <v>0.18968801689610326</v>
      </c>
      <c r="G1156" s="7"/>
      <c r="H1156" s="7"/>
    </row>
    <row r="1157" spans="1:8">
      <c r="A1157" s="2">
        <v>1154</v>
      </c>
      <c r="B1157" s="2">
        <v>2</v>
      </c>
      <c r="C1157" s="2">
        <v>1</v>
      </c>
      <c r="D1157" s="20">
        <v>0.30907764857384334</v>
      </c>
      <c r="E1157" s="7">
        <v>0.265377586964893</v>
      </c>
      <c r="F1157" s="7">
        <v>0.18978306939676912</v>
      </c>
      <c r="G1157" s="7"/>
      <c r="H1157" s="7"/>
    </row>
    <row r="1158" spans="1:8">
      <c r="A1158" s="2">
        <v>1155</v>
      </c>
      <c r="B1158" s="2">
        <v>2</v>
      </c>
      <c r="C1158" s="2">
        <v>2</v>
      </c>
      <c r="D1158" s="20">
        <v>0.2693385224372043</v>
      </c>
      <c r="E1158" s="7">
        <v>0.26543470938098862</v>
      </c>
      <c r="F1158" s="7">
        <v>0.18982672481442947</v>
      </c>
      <c r="G1158" s="7"/>
      <c r="H1158" s="7"/>
    </row>
    <row r="1159" spans="1:8">
      <c r="A1159" s="2">
        <v>1156</v>
      </c>
      <c r="B1159" s="2">
        <v>2</v>
      </c>
      <c r="C1159" s="2">
        <v>3</v>
      </c>
      <c r="D1159" s="20">
        <v>0.25240719493083208</v>
      </c>
      <c r="E1159" s="7">
        <v>0.26551071923049768</v>
      </c>
      <c r="F1159" s="7">
        <v>0.18986676246328477</v>
      </c>
      <c r="G1159" s="7"/>
      <c r="H1159" s="7"/>
    </row>
    <row r="1160" spans="1:8">
      <c r="A1160" s="2">
        <v>1157</v>
      </c>
      <c r="B1160" s="2">
        <v>2</v>
      </c>
      <c r="C1160" s="2">
        <v>4</v>
      </c>
      <c r="D1160" s="20">
        <v>0.2695806291042544</v>
      </c>
      <c r="E1160" s="7">
        <v>0.26556736500170891</v>
      </c>
      <c r="F1160" s="7">
        <v>0.18992064035346781</v>
      </c>
      <c r="G1160" s="7"/>
      <c r="H1160" s="7"/>
    </row>
    <row r="1161" spans="1:8">
      <c r="A1161" s="2">
        <v>1158</v>
      </c>
      <c r="B1161" s="2">
        <v>2</v>
      </c>
      <c r="C1161" s="2">
        <v>5</v>
      </c>
      <c r="D1161" s="20">
        <v>0.30933235347673033</v>
      </c>
      <c r="E1161" s="7">
        <v>0.26564500310188022</v>
      </c>
      <c r="F1161" s="7">
        <v>0.19081645902945482</v>
      </c>
      <c r="G1161" s="7"/>
      <c r="H1161" s="7"/>
    </row>
    <row r="1162" spans="1:8">
      <c r="A1162" s="2">
        <v>1159</v>
      </c>
      <c r="B1162" s="2">
        <v>2</v>
      </c>
      <c r="C1162" s="2">
        <v>6</v>
      </c>
      <c r="D1162" s="20">
        <v>0.30940942067329197</v>
      </c>
      <c r="E1162" s="7">
        <v>0.26573368279660825</v>
      </c>
      <c r="F1162" s="7">
        <v>0.19203770629818417</v>
      </c>
      <c r="G1162" s="7"/>
      <c r="H1162" s="7"/>
    </row>
    <row r="1163" spans="1:8">
      <c r="A1163" s="2">
        <v>1160</v>
      </c>
      <c r="B1163" s="2">
        <v>2</v>
      </c>
      <c r="C1163" s="2">
        <v>7</v>
      </c>
      <c r="D1163" s="20">
        <v>0.30944250732355277</v>
      </c>
      <c r="E1163" s="7">
        <v>0.26285589757237648</v>
      </c>
      <c r="F1163" s="7">
        <v>0.18927626387896074</v>
      </c>
      <c r="G1163" s="7"/>
      <c r="H1163" s="7"/>
    </row>
    <row r="1164" spans="1:8">
      <c r="A1164" s="2">
        <v>1161</v>
      </c>
      <c r="B1164" s="2">
        <v>2</v>
      </c>
      <c r="C1164" s="2">
        <v>8</v>
      </c>
      <c r="D1164" s="20">
        <v>0.21128226265000175</v>
      </c>
      <c r="E1164" s="7">
        <v>0.14420768978002715</v>
      </c>
      <c r="F1164" s="7">
        <v>0.10716654068439925</v>
      </c>
      <c r="G1164" s="7"/>
      <c r="H1164" s="7"/>
    </row>
    <row r="1165" spans="1:8">
      <c r="A1165" s="2">
        <v>1162</v>
      </c>
      <c r="B1165" s="2">
        <v>2</v>
      </c>
      <c r="C1165" s="2">
        <v>9</v>
      </c>
      <c r="D1165" s="20">
        <v>4.8640339502683851E-2</v>
      </c>
      <c r="E1165" s="7">
        <v>0</v>
      </c>
      <c r="F1165" s="7">
        <v>1.998072505961096E-2</v>
      </c>
      <c r="G1165" s="7"/>
      <c r="H1165" s="7"/>
    </row>
    <row r="1166" spans="1:8">
      <c r="A1166" s="2">
        <v>1163</v>
      </c>
      <c r="B1166" s="2">
        <v>2</v>
      </c>
      <c r="C1166" s="2">
        <v>10</v>
      </c>
      <c r="D1166" s="20">
        <v>9.8645684091361267E-3</v>
      </c>
      <c r="E1166" s="7">
        <v>0</v>
      </c>
      <c r="F1166" s="7">
        <v>1.5490150131292383E-2</v>
      </c>
      <c r="G1166" s="7"/>
      <c r="H1166" s="7"/>
    </row>
    <row r="1167" spans="1:8">
      <c r="A1167" s="2">
        <v>1164</v>
      </c>
      <c r="B1167" s="2">
        <v>2</v>
      </c>
      <c r="C1167" s="2">
        <v>11</v>
      </c>
      <c r="D1167" s="20">
        <v>5.3239930670449503E-3</v>
      </c>
      <c r="E1167" s="7">
        <v>0</v>
      </c>
      <c r="F1167" s="7">
        <v>9.1487839877052082E-3</v>
      </c>
      <c r="G1167" s="7"/>
      <c r="H1167" s="7"/>
    </row>
    <row r="1168" spans="1:8">
      <c r="A1168" s="2">
        <v>1165</v>
      </c>
      <c r="B1168" s="2">
        <v>2</v>
      </c>
      <c r="C1168" s="2">
        <v>12</v>
      </c>
      <c r="D1168" s="20">
        <v>4.5309326664399055E-3</v>
      </c>
      <c r="E1168" s="7">
        <v>0</v>
      </c>
      <c r="F1168" s="7">
        <v>0</v>
      </c>
      <c r="G1168" s="7"/>
      <c r="H1168" s="7"/>
    </row>
    <row r="1169" spans="1:8">
      <c r="A1169" s="2">
        <v>1166</v>
      </c>
      <c r="B1169" s="2">
        <v>2</v>
      </c>
      <c r="C1169" s="2">
        <v>13</v>
      </c>
      <c r="D1169" s="20">
        <v>6.9243594881645129E-3</v>
      </c>
      <c r="E1169" s="7">
        <v>0</v>
      </c>
      <c r="F1169" s="7">
        <v>9.210093314985254E-3</v>
      </c>
      <c r="G1169" s="7"/>
      <c r="H1169" s="7"/>
    </row>
    <row r="1170" spans="1:8">
      <c r="A1170" s="2">
        <v>1167</v>
      </c>
      <c r="B1170" s="2">
        <v>2</v>
      </c>
      <c r="C1170" s="2">
        <v>14</v>
      </c>
      <c r="D1170" s="20">
        <v>1.0195738738219461E-2</v>
      </c>
      <c r="E1170" s="7">
        <v>0</v>
      </c>
      <c r="F1170" s="7">
        <v>7.9268428102695198E-3</v>
      </c>
      <c r="G1170" s="7"/>
      <c r="H1170" s="7"/>
    </row>
    <row r="1171" spans="1:8">
      <c r="A1171" s="2">
        <v>1168</v>
      </c>
      <c r="B1171" s="2">
        <v>2</v>
      </c>
      <c r="C1171" s="2">
        <v>15</v>
      </c>
      <c r="D1171" s="20">
        <v>2.5639971699173519E-2</v>
      </c>
      <c r="E1171" s="7">
        <v>0</v>
      </c>
      <c r="F1171" s="7">
        <v>1.3208240774949949E-2</v>
      </c>
      <c r="G1171" s="7"/>
      <c r="H1171" s="7"/>
    </row>
    <row r="1172" spans="1:8">
      <c r="A1172" s="2">
        <v>1169</v>
      </c>
      <c r="B1172" s="2">
        <v>2</v>
      </c>
      <c r="C1172" s="2">
        <v>16</v>
      </c>
      <c r="D1172" s="20">
        <v>0.19733671844246364</v>
      </c>
      <c r="E1172" s="7">
        <v>0.2197078394634743</v>
      </c>
      <c r="F1172" s="7">
        <v>0.12835794450874649</v>
      </c>
      <c r="G1172" s="7"/>
      <c r="H1172" s="7"/>
    </row>
    <row r="1173" spans="1:8">
      <c r="A1173" s="2">
        <v>1170</v>
      </c>
      <c r="B1173" s="2">
        <v>2</v>
      </c>
      <c r="C1173" s="2">
        <v>17</v>
      </c>
      <c r="D1173" s="20">
        <v>0.30865184888833419</v>
      </c>
      <c r="E1173" s="7">
        <v>0.26474069015948687</v>
      </c>
      <c r="F1173" s="7">
        <v>0.19149478693462643</v>
      </c>
      <c r="G1173" s="7"/>
      <c r="H1173" s="7"/>
    </row>
    <row r="1174" spans="1:8">
      <c r="A1174" s="2">
        <v>1171</v>
      </c>
      <c r="B1174" s="2">
        <v>2</v>
      </c>
      <c r="C1174" s="2">
        <v>18</v>
      </c>
      <c r="D1174" s="20">
        <v>0.30877993782459839</v>
      </c>
      <c r="E1174" s="7">
        <v>0.26486693406836226</v>
      </c>
      <c r="F1174" s="7">
        <v>0.19156168314460917</v>
      </c>
      <c r="G1174" s="7"/>
      <c r="H1174" s="7"/>
    </row>
    <row r="1175" spans="1:8">
      <c r="A1175" s="2">
        <v>1172</v>
      </c>
      <c r="B1175" s="2">
        <v>2</v>
      </c>
      <c r="C1175" s="2">
        <v>19</v>
      </c>
      <c r="D1175" s="20">
        <v>0.30881094359670958</v>
      </c>
      <c r="E1175" s="7">
        <v>0.2649539803013462</v>
      </c>
      <c r="F1175" s="7">
        <v>0.19067165399444932</v>
      </c>
      <c r="G1175" s="7"/>
      <c r="H1175" s="7"/>
    </row>
    <row r="1176" spans="1:8">
      <c r="A1176" s="2">
        <v>1173</v>
      </c>
      <c r="B1176" s="2">
        <v>2</v>
      </c>
      <c r="C1176" s="2">
        <v>20</v>
      </c>
      <c r="D1176" s="20">
        <v>0.3088770889148032</v>
      </c>
      <c r="E1176" s="7">
        <v>0.265025411310577</v>
      </c>
      <c r="F1176" s="7">
        <v>0.19070796134537316</v>
      </c>
      <c r="G1176" s="7"/>
      <c r="H1176" s="7"/>
    </row>
    <row r="1177" spans="1:8">
      <c r="A1177" s="2">
        <v>1174</v>
      </c>
      <c r="B1177" s="2">
        <v>2</v>
      </c>
      <c r="C1177" s="2">
        <v>21</v>
      </c>
      <c r="D1177" s="20">
        <v>0.30896086955092023</v>
      </c>
      <c r="E1177" s="7">
        <v>0.26505115707850341</v>
      </c>
      <c r="F1177" s="7">
        <v>0.19043566190088554</v>
      </c>
      <c r="G1177" s="7"/>
      <c r="H1177" s="7"/>
    </row>
    <row r="1178" spans="1:8">
      <c r="A1178" s="2">
        <v>1175</v>
      </c>
      <c r="B1178" s="2">
        <v>2</v>
      </c>
      <c r="C1178" s="2">
        <v>22</v>
      </c>
      <c r="D1178" s="20">
        <v>0.30893060483350537</v>
      </c>
      <c r="E1178" s="7">
        <v>0.26504335232129755</v>
      </c>
      <c r="F1178" s="7">
        <v>0.18906442396862436</v>
      </c>
      <c r="G1178" s="7"/>
      <c r="H1178" s="7"/>
    </row>
    <row r="1179" spans="1:8">
      <c r="A1179" s="2">
        <v>1176</v>
      </c>
      <c r="B1179" s="2">
        <v>2</v>
      </c>
      <c r="C1179" s="2">
        <v>23</v>
      </c>
      <c r="D1179" s="20">
        <v>0.26926507532944771</v>
      </c>
      <c r="E1179" s="7">
        <v>0.26510729905259578</v>
      </c>
      <c r="F1179" s="7">
        <v>0.18786283042539706</v>
      </c>
      <c r="G1179" s="7"/>
      <c r="H1179" s="7"/>
    </row>
    <row r="1180" spans="1:8">
      <c r="A1180" s="2">
        <v>1177</v>
      </c>
      <c r="B1180" s="2">
        <v>2</v>
      </c>
      <c r="C1180" s="2">
        <v>0</v>
      </c>
      <c r="D1180" s="20">
        <v>0.29653892386362385</v>
      </c>
      <c r="E1180" s="7">
        <v>0.26404652870060147</v>
      </c>
      <c r="F1180" s="7">
        <v>0.20171466811243838</v>
      </c>
      <c r="G1180" s="7"/>
      <c r="H1180" s="7"/>
    </row>
    <row r="1181" spans="1:8">
      <c r="A1181" s="2">
        <v>1178</v>
      </c>
      <c r="B1181" s="2">
        <v>2</v>
      </c>
      <c r="C1181" s="2">
        <v>1</v>
      </c>
      <c r="D1181" s="20">
        <v>0.25761196584667034</v>
      </c>
      <c r="E1181" s="7">
        <v>0.26413350163916832</v>
      </c>
      <c r="F1181" s="7">
        <v>0.20188376159861213</v>
      </c>
      <c r="G1181" s="7"/>
      <c r="H1181" s="7"/>
    </row>
    <row r="1182" spans="1:8">
      <c r="A1182" s="2">
        <v>1179</v>
      </c>
      <c r="B1182" s="2">
        <v>2</v>
      </c>
      <c r="C1182" s="2">
        <v>2</v>
      </c>
      <c r="D1182" s="20">
        <v>0.25703074539823623</v>
      </c>
      <c r="E1182" s="7">
        <v>0.26417301373603536</v>
      </c>
      <c r="F1182" s="7">
        <v>0.2019660279167666</v>
      </c>
      <c r="G1182" s="7"/>
      <c r="H1182" s="7"/>
    </row>
    <row r="1183" spans="1:8">
      <c r="A1183" s="2">
        <v>1180</v>
      </c>
      <c r="B1183" s="2">
        <v>2</v>
      </c>
      <c r="C1183" s="2">
        <v>3</v>
      </c>
      <c r="D1183" s="20">
        <v>0.2576577414580275</v>
      </c>
      <c r="E1183" s="7">
        <v>0.26431329729473435</v>
      </c>
      <c r="F1183" s="7">
        <v>0.20264736647640338</v>
      </c>
      <c r="G1183" s="7"/>
      <c r="H1183" s="7"/>
    </row>
    <row r="1184" spans="1:8">
      <c r="A1184" s="2">
        <v>1181</v>
      </c>
      <c r="B1184" s="2">
        <v>2</v>
      </c>
      <c r="C1184" s="2">
        <v>4</v>
      </c>
      <c r="D1184" s="20">
        <v>0.29679971623586637</v>
      </c>
      <c r="E1184" s="7">
        <v>0.26438380037385656</v>
      </c>
      <c r="F1184" s="7">
        <v>0.20423554782319001</v>
      </c>
      <c r="G1184" s="7"/>
      <c r="H1184" s="7"/>
    </row>
    <row r="1185" spans="1:8">
      <c r="A1185" s="2">
        <v>1182</v>
      </c>
      <c r="B1185" s="2">
        <v>2</v>
      </c>
      <c r="C1185" s="2">
        <v>5</v>
      </c>
      <c r="D1185" s="20">
        <v>0.31016445189059066</v>
      </c>
      <c r="E1185" s="7">
        <v>0.26444762117314885</v>
      </c>
      <c r="F1185" s="7">
        <v>0.20597080615601121</v>
      </c>
      <c r="G1185" s="7"/>
      <c r="H1185" s="7"/>
    </row>
    <row r="1186" spans="1:8">
      <c r="A1186" s="2">
        <v>1183</v>
      </c>
      <c r="B1186" s="2">
        <v>2</v>
      </c>
      <c r="C1186" s="2">
        <v>6</v>
      </c>
      <c r="D1186" s="20">
        <v>0.31021463248266135</v>
      </c>
      <c r="E1186" s="7">
        <v>0.26468800460931996</v>
      </c>
      <c r="F1186" s="7">
        <v>0.2062904539147182</v>
      </c>
      <c r="G1186" s="7"/>
      <c r="H1186" s="7"/>
    </row>
    <row r="1187" spans="1:8">
      <c r="A1187" s="2">
        <v>1184</v>
      </c>
      <c r="B1187" s="2">
        <v>2</v>
      </c>
      <c r="C1187" s="2">
        <v>7</v>
      </c>
      <c r="D1187" s="20">
        <v>0.309880801969317</v>
      </c>
      <c r="E1187" s="7">
        <v>0.26424604998746959</v>
      </c>
      <c r="F1187" s="7">
        <v>0.20528773442377837</v>
      </c>
      <c r="G1187" s="7"/>
      <c r="H1187" s="7"/>
    </row>
    <row r="1188" spans="1:8">
      <c r="A1188" s="2">
        <v>1185</v>
      </c>
      <c r="B1188" s="2">
        <v>2</v>
      </c>
      <c r="C1188" s="2">
        <v>8</v>
      </c>
      <c r="D1188" s="20">
        <v>0.25215321956771575</v>
      </c>
      <c r="E1188" s="7">
        <v>0.20787078385369509</v>
      </c>
      <c r="F1188" s="7">
        <v>0.1811247835982436</v>
      </c>
      <c r="G1188" s="7"/>
      <c r="H1188" s="7"/>
    </row>
    <row r="1189" spans="1:8">
      <c r="A1189" s="2">
        <v>1186</v>
      </c>
      <c r="B1189" s="2">
        <v>2</v>
      </c>
      <c r="C1189" s="2">
        <v>9</v>
      </c>
      <c r="D1189" s="20">
        <v>0.20541643708403057</v>
      </c>
      <c r="E1189" s="7">
        <v>0.18792040749107622</v>
      </c>
      <c r="F1189" s="7">
        <v>0.12141217359209876</v>
      </c>
      <c r="G1189" s="7"/>
      <c r="H1189" s="7"/>
    </row>
    <row r="1190" spans="1:8">
      <c r="A1190" s="2">
        <v>1187</v>
      </c>
      <c r="B1190" s="2">
        <v>2</v>
      </c>
      <c r="C1190" s="2">
        <v>10</v>
      </c>
      <c r="D1190" s="20">
        <v>0.16333511308135462</v>
      </c>
      <c r="E1190" s="7">
        <v>0.15259120158841935</v>
      </c>
      <c r="F1190" s="7">
        <v>0.12138182021367164</v>
      </c>
      <c r="G1190" s="7"/>
      <c r="H1190" s="7"/>
    </row>
    <row r="1191" spans="1:8">
      <c r="A1191" s="2">
        <v>1188</v>
      </c>
      <c r="B1191" s="2">
        <v>2</v>
      </c>
      <c r="C1191" s="2">
        <v>11</v>
      </c>
      <c r="D1191" s="20">
        <v>0.13610702422077339</v>
      </c>
      <c r="E1191" s="7">
        <v>0.15330627677057512</v>
      </c>
      <c r="F1191" s="7">
        <v>0.12152866375701066</v>
      </c>
      <c r="G1191" s="7"/>
      <c r="H1191" s="7"/>
    </row>
    <row r="1192" spans="1:8">
      <c r="A1192" s="2">
        <v>1189</v>
      </c>
      <c r="B1192" s="2">
        <v>2</v>
      </c>
      <c r="C1192" s="2">
        <v>12</v>
      </c>
      <c r="D1192" s="20">
        <v>0.13924208980136887</v>
      </c>
      <c r="E1192" s="7">
        <v>0.15257940747087434</v>
      </c>
      <c r="F1192" s="7">
        <v>0.12120627507178622</v>
      </c>
      <c r="G1192" s="7"/>
      <c r="H1192" s="7"/>
    </row>
    <row r="1193" spans="1:8">
      <c r="A1193" s="2">
        <v>1190</v>
      </c>
      <c r="B1193" s="2">
        <v>2</v>
      </c>
      <c r="C1193" s="2">
        <v>13</v>
      </c>
      <c r="D1193" s="20">
        <v>0.1401809345159285</v>
      </c>
      <c r="E1193" s="7">
        <v>0.15182200369271376</v>
      </c>
      <c r="F1193" s="7">
        <v>0.12116165544033737</v>
      </c>
      <c r="G1193" s="7"/>
      <c r="H1193" s="7"/>
    </row>
    <row r="1194" spans="1:8">
      <c r="A1194" s="2">
        <v>1191</v>
      </c>
      <c r="B1194" s="2">
        <v>2</v>
      </c>
      <c r="C1194" s="2">
        <v>14</v>
      </c>
      <c r="D1194" s="20">
        <v>0.14950901721914472</v>
      </c>
      <c r="E1194" s="7">
        <v>0.15154815527165849</v>
      </c>
      <c r="F1194" s="7">
        <v>0.12167143622074036</v>
      </c>
      <c r="G1194" s="7"/>
      <c r="H1194" s="7"/>
    </row>
    <row r="1195" spans="1:8">
      <c r="A1195" s="2">
        <v>1192</v>
      </c>
      <c r="B1195" s="2">
        <v>2</v>
      </c>
      <c r="C1195" s="2">
        <v>15</v>
      </c>
      <c r="D1195" s="20">
        <v>0.20938864877504604</v>
      </c>
      <c r="E1195" s="7">
        <v>0.18774887735504509</v>
      </c>
      <c r="F1195" s="7">
        <v>0.12130401460553264</v>
      </c>
      <c r="G1195" s="7"/>
      <c r="H1195" s="7"/>
    </row>
    <row r="1196" spans="1:8">
      <c r="A1196" s="2">
        <v>1193</v>
      </c>
      <c r="B1196" s="2">
        <v>2</v>
      </c>
      <c r="C1196" s="2">
        <v>16</v>
      </c>
      <c r="D1196" s="20">
        <v>0.29048903188095593</v>
      </c>
      <c r="E1196" s="7">
        <v>0.25954779058078509</v>
      </c>
      <c r="F1196" s="7">
        <v>0.20339510476384129</v>
      </c>
      <c r="G1196" s="7"/>
      <c r="H1196" s="7"/>
    </row>
    <row r="1197" spans="1:8">
      <c r="A1197" s="2">
        <v>1194</v>
      </c>
      <c r="B1197" s="2">
        <v>2</v>
      </c>
      <c r="C1197" s="2">
        <v>17</v>
      </c>
      <c r="D1197" s="20">
        <v>0.31083743460997798</v>
      </c>
      <c r="E1197" s="7">
        <v>0.26020295414018435</v>
      </c>
      <c r="F1197" s="7">
        <v>0.20773977710260352</v>
      </c>
      <c r="G1197" s="7"/>
      <c r="H1197" s="7"/>
    </row>
    <row r="1198" spans="1:8">
      <c r="A1198" s="2">
        <v>1195</v>
      </c>
      <c r="B1198" s="2">
        <v>2</v>
      </c>
      <c r="C1198" s="2">
        <v>18</v>
      </c>
      <c r="D1198" s="20">
        <v>0.31084590590410699</v>
      </c>
      <c r="E1198" s="7">
        <v>0.26018055001233659</v>
      </c>
      <c r="F1198" s="7">
        <v>0.20775055661636305</v>
      </c>
      <c r="G1198" s="7"/>
      <c r="H1198" s="7"/>
    </row>
    <row r="1199" spans="1:8">
      <c r="A1199" s="2">
        <v>1196</v>
      </c>
      <c r="B1199" s="2">
        <v>2</v>
      </c>
      <c r="C1199" s="2">
        <v>19</v>
      </c>
      <c r="D1199" s="20">
        <v>0.31076280521360611</v>
      </c>
      <c r="E1199" s="7">
        <v>0.26022524332309405</v>
      </c>
      <c r="F1199" s="7">
        <v>0.20775740252467798</v>
      </c>
      <c r="G1199" s="7"/>
      <c r="H1199" s="7"/>
    </row>
    <row r="1200" spans="1:8">
      <c r="A1200" s="2">
        <v>1197</v>
      </c>
      <c r="B1200" s="2">
        <v>2</v>
      </c>
      <c r="C1200" s="2">
        <v>20</v>
      </c>
      <c r="D1200" s="20">
        <v>0.31079772014775192</v>
      </c>
      <c r="E1200" s="7">
        <v>0.26035415269978612</v>
      </c>
      <c r="F1200" s="7">
        <v>0.20780182616804521</v>
      </c>
      <c r="G1200" s="7"/>
      <c r="H1200" s="7"/>
    </row>
    <row r="1201" spans="1:8">
      <c r="A1201" s="2">
        <v>1198</v>
      </c>
      <c r="B1201" s="2">
        <v>2</v>
      </c>
      <c r="C1201" s="2">
        <v>21</v>
      </c>
      <c r="D1201" s="20">
        <v>0.31055460874267798</v>
      </c>
      <c r="E1201" s="7">
        <v>0.26031728584744751</v>
      </c>
      <c r="F1201" s="7">
        <v>0.20762824712481751</v>
      </c>
      <c r="G1201" s="7"/>
      <c r="H1201" s="7"/>
    </row>
    <row r="1202" spans="1:8">
      <c r="A1202" s="2">
        <v>1199</v>
      </c>
      <c r="B1202" s="2">
        <v>2</v>
      </c>
      <c r="C1202" s="2">
        <v>22</v>
      </c>
      <c r="D1202" s="20">
        <v>0.30950304581287319</v>
      </c>
      <c r="E1202" s="7">
        <v>0.26033114753395437</v>
      </c>
      <c r="F1202" s="7">
        <v>0.20590585946000395</v>
      </c>
      <c r="G1202" s="7"/>
      <c r="H1202" s="7"/>
    </row>
    <row r="1203" spans="1:8">
      <c r="A1203" s="2">
        <v>1200</v>
      </c>
      <c r="B1203" s="2">
        <v>2</v>
      </c>
      <c r="C1203" s="2">
        <v>23</v>
      </c>
      <c r="D1203" s="20">
        <v>0.30951309823340711</v>
      </c>
      <c r="E1203" s="7">
        <v>0.26025703863023758</v>
      </c>
      <c r="F1203" s="7">
        <v>0.2039866722228563</v>
      </c>
      <c r="G1203" s="7"/>
      <c r="H1203" s="7"/>
    </row>
    <row r="1204" spans="1:8">
      <c r="A1204" s="2">
        <v>1201</v>
      </c>
      <c r="B1204" s="2">
        <v>2</v>
      </c>
      <c r="C1204" s="2">
        <v>0</v>
      </c>
      <c r="D1204" s="20">
        <v>0.27021509229017615</v>
      </c>
      <c r="E1204" s="7">
        <v>0.26223677393089984</v>
      </c>
      <c r="F1204" s="7">
        <v>0.19012294607619018</v>
      </c>
      <c r="G1204" s="7"/>
      <c r="H1204" s="7"/>
    </row>
    <row r="1205" spans="1:8">
      <c r="A1205" s="2">
        <v>1202</v>
      </c>
      <c r="B1205" s="2">
        <v>2</v>
      </c>
      <c r="C1205" s="2">
        <v>1</v>
      </c>
      <c r="D1205" s="20">
        <v>0.25174797073770933</v>
      </c>
      <c r="E1205" s="7">
        <v>0.26230030366168788</v>
      </c>
      <c r="F1205" s="7">
        <v>0.1763201260964922</v>
      </c>
      <c r="G1205" s="7"/>
      <c r="H1205" s="7"/>
    </row>
    <row r="1206" spans="1:8">
      <c r="A1206" s="2">
        <v>1203</v>
      </c>
      <c r="B1206" s="2">
        <v>2</v>
      </c>
      <c r="C1206" s="2">
        <v>2</v>
      </c>
      <c r="D1206" s="20">
        <v>0.25236848132538175</v>
      </c>
      <c r="E1206" s="7">
        <v>0.2541093250712167</v>
      </c>
      <c r="F1206" s="7">
        <v>0.17625094032984626</v>
      </c>
      <c r="G1206" s="7"/>
      <c r="H1206" s="7"/>
    </row>
    <row r="1207" spans="1:8">
      <c r="A1207" s="2">
        <v>1204</v>
      </c>
      <c r="B1207" s="2">
        <v>2</v>
      </c>
      <c r="C1207" s="2">
        <v>3</v>
      </c>
      <c r="D1207" s="20">
        <v>0.25243697888005462</v>
      </c>
      <c r="E1207" s="7">
        <v>0.25423230078309839</v>
      </c>
      <c r="F1207" s="7">
        <v>0.18358796779933007</v>
      </c>
      <c r="G1207" s="7"/>
      <c r="H1207" s="7"/>
    </row>
    <row r="1208" spans="1:8">
      <c r="A1208" s="2">
        <v>1205</v>
      </c>
      <c r="B1208" s="2">
        <v>2</v>
      </c>
      <c r="C1208" s="2">
        <v>4</v>
      </c>
      <c r="D1208" s="20">
        <v>0.2898898251487444</v>
      </c>
      <c r="E1208" s="7">
        <v>0.2625597980390692</v>
      </c>
      <c r="F1208" s="7">
        <v>0.19239977532356983</v>
      </c>
      <c r="G1208" s="7"/>
      <c r="H1208" s="7"/>
    </row>
    <row r="1209" spans="1:8">
      <c r="A1209" s="2">
        <v>1206</v>
      </c>
      <c r="B1209" s="2">
        <v>2</v>
      </c>
      <c r="C1209" s="2">
        <v>5</v>
      </c>
      <c r="D1209" s="20">
        <v>0.28993494665951147</v>
      </c>
      <c r="E1209" s="7">
        <v>0.26261797600965653</v>
      </c>
      <c r="F1209" s="7">
        <v>0.19278316195979833</v>
      </c>
      <c r="G1209" s="7"/>
      <c r="H1209" s="7"/>
    </row>
    <row r="1210" spans="1:8">
      <c r="A1210" s="2">
        <v>1207</v>
      </c>
      <c r="B1210" s="2">
        <v>2</v>
      </c>
      <c r="C1210" s="2">
        <v>6</v>
      </c>
      <c r="D1210" s="20">
        <v>0.28998937146621828</v>
      </c>
      <c r="E1210" s="7">
        <v>0.26269669064544177</v>
      </c>
      <c r="F1210" s="7">
        <v>0.19370728266906814</v>
      </c>
      <c r="G1210" s="7"/>
      <c r="H1210" s="7"/>
    </row>
    <row r="1211" spans="1:8">
      <c r="A1211" s="2">
        <v>1208</v>
      </c>
      <c r="B1211" s="2">
        <v>2</v>
      </c>
      <c r="C1211" s="2">
        <v>7</v>
      </c>
      <c r="D1211" s="20">
        <v>0.28990255691712952</v>
      </c>
      <c r="E1211" s="7">
        <v>0.26283002465345823</v>
      </c>
      <c r="F1211" s="7">
        <v>0.1925933428382024</v>
      </c>
      <c r="G1211" s="7"/>
      <c r="H1211" s="7"/>
    </row>
    <row r="1212" spans="1:8">
      <c r="A1212" s="2">
        <v>1209</v>
      </c>
      <c r="B1212" s="2">
        <v>2</v>
      </c>
      <c r="C1212" s="2">
        <v>8</v>
      </c>
      <c r="D1212" s="20">
        <v>0.21454614703544939</v>
      </c>
      <c r="E1212" s="7">
        <v>0.17967106276413278</v>
      </c>
      <c r="F1212" s="7">
        <v>0.1092271016217173</v>
      </c>
      <c r="G1212" s="7"/>
      <c r="H1212" s="7"/>
    </row>
    <row r="1213" spans="1:8">
      <c r="A1213" s="2">
        <v>1210</v>
      </c>
      <c r="B1213" s="2">
        <v>2</v>
      </c>
      <c r="C1213" s="2">
        <v>9</v>
      </c>
      <c r="D1213" s="20">
        <v>0.12954914973605394</v>
      </c>
      <c r="E1213" s="7">
        <v>0.10109373167482924</v>
      </c>
      <c r="F1213" s="7">
        <v>0.10453268160387071</v>
      </c>
      <c r="G1213" s="7"/>
      <c r="H1213" s="7"/>
    </row>
    <row r="1214" spans="1:8">
      <c r="A1214" s="2">
        <v>1211</v>
      </c>
      <c r="B1214" s="2">
        <v>2</v>
      </c>
      <c r="C1214" s="2">
        <v>10</v>
      </c>
      <c r="D1214" s="20">
        <v>0.10904643445903568</v>
      </c>
      <c r="E1214" s="7">
        <v>0.10069530927628687</v>
      </c>
      <c r="F1214" s="7">
        <v>0.10434919318882452</v>
      </c>
      <c r="G1214" s="7"/>
      <c r="H1214" s="7"/>
    </row>
    <row r="1215" spans="1:8">
      <c r="A1215" s="2">
        <v>1212</v>
      </c>
      <c r="B1215" s="2">
        <v>2</v>
      </c>
      <c r="C1215" s="2">
        <v>11</v>
      </c>
      <c r="D1215" s="20">
        <v>0.12297738984528167</v>
      </c>
      <c r="E1215" s="7">
        <v>0.10073765142818729</v>
      </c>
      <c r="F1215" s="7">
        <v>0.10393268218417244</v>
      </c>
      <c r="G1215" s="7"/>
      <c r="H1215" s="7"/>
    </row>
    <row r="1216" spans="1:8">
      <c r="A1216" s="2">
        <v>1213</v>
      </c>
      <c r="B1216" s="2">
        <v>2</v>
      </c>
      <c r="C1216" s="2">
        <v>12</v>
      </c>
      <c r="D1216" s="20">
        <v>0.1088073956657582</v>
      </c>
      <c r="E1216" s="7">
        <v>0.10126693735498614</v>
      </c>
      <c r="F1216" s="7">
        <v>0.10460135624161296</v>
      </c>
      <c r="G1216" s="7"/>
      <c r="H1216" s="7"/>
    </row>
    <row r="1217" spans="1:8">
      <c r="A1217" s="2">
        <v>1214</v>
      </c>
      <c r="B1217" s="2">
        <v>2</v>
      </c>
      <c r="C1217" s="2">
        <v>13</v>
      </c>
      <c r="D1217" s="20">
        <v>9.4400498698620564E-2</v>
      </c>
      <c r="E1217" s="7">
        <v>0.10211014630679328</v>
      </c>
      <c r="F1217" s="7">
        <v>0.10390839740803176</v>
      </c>
      <c r="G1217" s="7"/>
      <c r="H1217" s="7"/>
    </row>
    <row r="1218" spans="1:8">
      <c r="A1218" s="2">
        <v>1215</v>
      </c>
      <c r="B1218" s="2">
        <v>2</v>
      </c>
      <c r="C1218" s="2">
        <v>14</v>
      </c>
      <c r="D1218" s="20">
        <v>9.4893392361262235E-2</v>
      </c>
      <c r="E1218" s="7">
        <v>0.10083619258637692</v>
      </c>
      <c r="F1218" s="7">
        <v>0.10397350727723895</v>
      </c>
      <c r="G1218" s="7"/>
      <c r="H1218" s="7"/>
    </row>
    <row r="1219" spans="1:8">
      <c r="A1219" s="2">
        <v>1216</v>
      </c>
      <c r="B1219" s="2">
        <v>2</v>
      </c>
      <c r="C1219" s="2">
        <v>15</v>
      </c>
      <c r="D1219" s="20">
        <v>9.6456291972000133E-2</v>
      </c>
      <c r="E1219" s="7">
        <v>0.10188830801224946</v>
      </c>
      <c r="F1219" s="7">
        <v>0.10407459622306973</v>
      </c>
      <c r="G1219" s="7"/>
      <c r="H1219" s="7"/>
    </row>
    <row r="1220" spans="1:8">
      <c r="A1220" s="2">
        <v>1217</v>
      </c>
      <c r="B1220" s="2">
        <v>2</v>
      </c>
      <c r="C1220" s="2">
        <v>16</v>
      </c>
      <c r="D1220" s="20">
        <v>0.16803400283898048</v>
      </c>
      <c r="E1220" s="7">
        <v>0.10407490032311775</v>
      </c>
      <c r="F1220" s="7">
        <v>0.10414008061919346</v>
      </c>
      <c r="G1220" s="7"/>
      <c r="H1220" s="7"/>
    </row>
    <row r="1221" spans="1:8">
      <c r="A1221" s="2">
        <v>1218</v>
      </c>
      <c r="B1221" s="2">
        <v>2</v>
      </c>
      <c r="C1221" s="2">
        <v>17</v>
      </c>
      <c r="D1221" s="20">
        <v>0.29046463009846918</v>
      </c>
      <c r="E1221" s="7">
        <v>0.26167350336329614</v>
      </c>
      <c r="F1221" s="7">
        <v>0.19325430174253466</v>
      </c>
      <c r="G1221" s="7"/>
      <c r="H1221" s="7"/>
    </row>
    <row r="1222" spans="1:8">
      <c r="A1222" s="2">
        <v>1219</v>
      </c>
      <c r="B1222" s="2">
        <v>2</v>
      </c>
      <c r="C1222" s="2">
        <v>18</v>
      </c>
      <c r="D1222" s="20">
        <v>0.29061125478389127</v>
      </c>
      <c r="E1222" s="7">
        <v>0.26199968689675496</v>
      </c>
      <c r="F1222" s="7">
        <v>0.19337427554245165</v>
      </c>
      <c r="G1222" s="7"/>
      <c r="H1222" s="7"/>
    </row>
    <row r="1223" spans="1:8">
      <c r="A1223" s="2">
        <v>1220</v>
      </c>
      <c r="B1223" s="2">
        <v>2</v>
      </c>
      <c r="C1223" s="2">
        <v>19</v>
      </c>
      <c r="D1223" s="20">
        <v>0.29059039778061491</v>
      </c>
      <c r="E1223" s="7">
        <v>0.26207098944964963</v>
      </c>
      <c r="F1223" s="7">
        <v>0.19339028914397743</v>
      </c>
      <c r="G1223" s="7"/>
      <c r="H1223" s="7"/>
    </row>
    <row r="1224" spans="1:8">
      <c r="A1224" s="2">
        <v>1221</v>
      </c>
      <c r="B1224" s="2">
        <v>2</v>
      </c>
      <c r="C1224" s="2">
        <v>20</v>
      </c>
      <c r="D1224" s="20">
        <v>0.29061685767028284</v>
      </c>
      <c r="E1224" s="7">
        <v>0.26218229714754376</v>
      </c>
      <c r="F1224" s="7">
        <v>0.19342156128142154</v>
      </c>
      <c r="G1224" s="7"/>
      <c r="H1224" s="7"/>
    </row>
    <row r="1225" spans="1:8">
      <c r="A1225" s="2">
        <v>1222</v>
      </c>
      <c r="B1225" s="2">
        <v>2</v>
      </c>
      <c r="C1225" s="2">
        <v>21</v>
      </c>
      <c r="D1225" s="20">
        <v>0.28954742741923362</v>
      </c>
      <c r="E1225" s="7">
        <v>0.26219840578305825</v>
      </c>
      <c r="F1225" s="7">
        <v>0.19340770719757799</v>
      </c>
      <c r="G1225" s="7"/>
      <c r="H1225" s="7"/>
    </row>
    <row r="1226" spans="1:8">
      <c r="A1226" s="2">
        <v>1223</v>
      </c>
      <c r="B1226" s="2">
        <v>2</v>
      </c>
      <c r="C1226" s="2">
        <v>22</v>
      </c>
      <c r="D1226" s="20">
        <v>0.28965057732131211</v>
      </c>
      <c r="E1226" s="7">
        <v>0.26225692969493042</v>
      </c>
      <c r="F1226" s="7">
        <v>0.19343056879631032</v>
      </c>
      <c r="G1226" s="7"/>
      <c r="H1226" s="7"/>
    </row>
    <row r="1227" spans="1:8">
      <c r="A1227" s="2">
        <v>1224</v>
      </c>
      <c r="B1227" s="2">
        <v>2</v>
      </c>
      <c r="C1227" s="2">
        <v>23</v>
      </c>
      <c r="D1227" s="20">
        <v>0.28965410110996187</v>
      </c>
      <c r="E1227" s="7">
        <v>0.26231875278529937</v>
      </c>
      <c r="F1227" s="7">
        <v>0.19344672271555174</v>
      </c>
      <c r="G1227" s="7"/>
      <c r="H1227" s="7"/>
    </row>
    <row r="1228" spans="1:8">
      <c r="A1228" s="2">
        <v>1225</v>
      </c>
      <c r="B1228" s="2">
        <v>2</v>
      </c>
      <c r="C1228" s="2">
        <v>0</v>
      </c>
      <c r="D1228" s="20">
        <v>0.295528336315943</v>
      </c>
      <c r="E1228" s="7">
        <v>0.26144922480390709</v>
      </c>
      <c r="F1228" s="7">
        <v>0.21073017429698296</v>
      </c>
      <c r="G1228" s="7"/>
      <c r="H1228" s="7"/>
    </row>
    <row r="1229" spans="1:8">
      <c r="A1229" s="2">
        <v>1226</v>
      </c>
      <c r="B1229" s="2">
        <v>2</v>
      </c>
      <c r="C1229" s="2">
        <v>1</v>
      </c>
      <c r="D1229" s="20">
        <v>0.29555864506502361</v>
      </c>
      <c r="E1229" s="7">
        <v>0.26149345353174758</v>
      </c>
      <c r="F1229" s="7">
        <v>0.21083965627888077</v>
      </c>
      <c r="G1229" s="7"/>
      <c r="H1229" s="7"/>
    </row>
    <row r="1230" spans="1:8">
      <c r="A1230" s="2">
        <v>1227</v>
      </c>
      <c r="B1230" s="2">
        <v>2</v>
      </c>
      <c r="C1230" s="2">
        <v>2</v>
      </c>
      <c r="D1230" s="20">
        <v>0.29562362959802002</v>
      </c>
      <c r="E1230" s="7">
        <v>0.26143351085969541</v>
      </c>
      <c r="F1230" s="7">
        <v>0.21094198924015983</v>
      </c>
      <c r="G1230" s="7"/>
      <c r="H1230" s="7"/>
    </row>
    <row r="1231" spans="1:8">
      <c r="A1231" s="2">
        <v>1228</v>
      </c>
      <c r="B1231" s="2">
        <v>2</v>
      </c>
      <c r="C1231" s="2">
        <v>3</v>
      </c>
      <c r="D1231" s="20">
        <v>0.29568820592477918</v>
      </c>
      <c r="E1231" s="7">
        <v>0.2615205299406092</v>
      </c>
      <c r="F1231" s="7">
        <v>0.21137278047603272</v>
      </c>
      <c r="G1231" s="7"/>
      <c r="H1231" s="7"/>
    </row>
    <row r="1232" spans="1:8">
      <c r="A1232" s="2">
        <v>1229</v>
      </c>
      <c r="B1232" s="2">
        <v>2</v>
      </c>
      <c r="C1232" s="2">
        <v>4</v>
      </c>
      <c r="D1232" s="20">
        <v>0.29572506835206208</v>
      </c>
      <c r="E1232" s="7">
        <v>0.26173232027425886</v>
      </c>
      <c r="F1232" s="7">
        <v>0.21312674526189748</v>
      </c>
      <c r="G1232" s="7"/>
      <c r="H1232" s="7"/>
    </row>
    <row r="1233" spans="1:8">
      <c r="A1233" s="2">
        <v>1230</v>
      </c>
      <c r="B1233" s="2">
        <v>2</v>
      </c>
      <c r="C1233" s="2">
        <v>5</v>
      </c>
      <c r="D1233" s="20">
        <v>0.29575075276777529</v>
      </c>
      <c r="E1233" s="7">
        <v>0.26179716123697372</v>
      </c>
      <c r="F1233" s="7">
        <v>0.21395968534554133</v>
      </c>
      <c r="G1233" s="7"/>
      <c r="H1233" s="7"/>
    </row>
    <row r="1234" spans="1:8">
      <c r="A1234" s="2">
        <v>1231</v>
      </c>
      <c r="B1234" s="2">
        <v>2</v>
      </c>
      <c r="C1234" s="2">
        <v>6</v>
      </c>
      <c r="D1234" s="20">
        <v>0.29581868976249776</v>
      </c>
      <c r="E1234" s="7">
        <v>0.26187427907886468</v>
      </c>
      <c r="F1234" s="7">
        <v>0.21398246233131138</v>
      </c>
      <c r="G1234" s="7"/>
      <c r="H1234" s="7"/>
    </row>
    <row r="1235" spans="1:8">
      <c r="A1235" s="2">
        <v>1232</v>
      </c>
      <c r="B1235" s="2">
        <v>2</v>
      </c>
      <c r="C1235" s="2">
        <v>7</v>
      </c>
      <c r="D1235" s="20">
        <v>0.29563097993675741</v>
      </c>
      <c r="E1235" s="7">
        <v>0.24168200982380444</v>
      </c>
      <c r="F1235" s="7">
        <v>0.20400891316115774</v>
      </c>
      <c r="G1235" s="7"/>
      <c r="H1235" s="7"/>
    </row>
    <row r="1236" spans="1:8">
      <c r="A1236" s="2">
        <v>1233</v>
      </c>
      <c r="B1236" s="2">
        <v>2</v>
      </c>
      <c r="C1236" s="2">
        <v>8</v>
      </c>
      <c r="D1236" s="20">
        <v>0.22239204494765866</v>
      </c>
      <c r="E1236" s="7">
        <v>0.19689275733823591</v>
      </c>
      <c r="F1236" s="7">
        <v>0.1258664882378443</v>
      </c>
      <c r="G1236" s="7"/>
      <c r="H1236" s="7"/>
    </row>
    <row r="1237" spans="1:8">
      <c r="A1237" s="2">
        <v>1234</v>
      </c>
      <c r="B1237" s="2">
        <v>2</v>
      </c>
      <c r="C1237" s="2">
        <v>9</v>
      </c>
      <c r="D1237" s="20">
        <v>0.15155581342869973</v>
      </c>
      <c r="E1237" s="7">
        <v>0.18841515733462044</v>
      </c>
      <c r="F1237" s="7">
        <v>0.12593275897266767</v>
      </c>
      <c r="G1237" s="7"/>
      <c r="H1237" s="7"/>
    </row>
    <row r="1238" spans="1:8">
      <c r="A1238" s="2">
        <v>1235</v>
      </c>
      <c r="B1238" s="2">
        <v>2</v>
      </c>
      <c r="C1238" s="2">
        <v>10</v>
      </c>
      <c r="D1238" s="20">
        <v>0.14181289945928657</v>
      </c>
      <c r="E1238" s="7">
        <v>0.15366384228621424</v>
      </c>
      <c r="F1238" s="7">
        <v>0.1261071668106887</v>
      </c>
      <c r="G1238" s="7"/>
      <c r="H1238" s="7"/>
    </row>
    <row r="1239" spans="1:8">
      <c r="A1239" s="2">
        <v>1236</v>
      </c>
      <c r="B1239" s="2">
        <v>2</v>
      </c>
      <c r="C1239" s="2">
        <v>11</v>
      </c>
      <c r="D1239" s="20">
        <v>0.13924866214804957</v>
      </c>
      <c r="E1239" s="7">
        <v>0.15296268985855571</v>
      </c>
      <c r="F1239" s="7">
        <v>0.12576055410139619</v>
      </c>
      <c r="G1239" s="7"/>
      <c r="H1239" s="7"/>
    </row>
    <row r="1240" spans="1:8">
      <c r="A1240" s="2">
        <v>1237</v>
      </c>
      <c r="B1240" s="2">
        <v>2</v>
      </c>
      <c r="C1240" s="2">
        <v>12</v>
      </c>
      <c r="D1240" s="20">
        <v>0.13882660778994182</v>
      </c>
      <c r="E1240" s="7">
        <v>0.15386698539940996</v>
      </c>
      <c r="F1240" s="7">
        <v>0.12613466679743021</v>
      </c>
      <c r="G1240" s="7"/>
      <c r="H1240" s="7"/>
    </row>
    <row r="1241" spans="1:8">
      <c r="A1241" s="2">
        <v>1238</v>
      </c>
      <c r="B1241" s="2">
        <v>2</v>
      </c>
      <c r="C1241" s="2">
        <v>13</v>
      </c>
      <c r="D1241" s="20">
        <v>0.14301782653396264</v>
      </c>
      <c r="E1241" s="7">
        <v>0.16641168439196258</v>
      </c>
      <c r="F1241" s="7">
        <v>0.12570514837361341</v>
      </c>
      <c r="G1241" s="7"/>
      <c r="H1241" s="7"/>
    </row>
    <row r="1242" spans="1:8">
      <c r="A1242" s="2">
        <v>1239</v>
      </c>
      <c r="B1242" s="2">
        <v>2</v>
      </c>
      <c r="C1242" s="2">
        <v>14</v>
      </c>
      <c r="D1242" s="20">
        <v>0.14282270568773892</v>
      </c>
      <c r="E1242" s="7">
        <v>0.15216834929589546</v>
      </c>
      <c r="F1242" s="7">
        <v>0.12596722307870892</v>
      </c>
      <c r="G1242" s="7"/>
      <c r="H1242" s="7"/>
    </row>
    <row r="1243" spans="1:8">
      <c r="A1243" s="2">
        <v>1240</v>
      </c>
      <c r="B1243" s="2">
        <v>2</v>
      </c>
      <c r="C1243" s="2">
        <v>15</v>
      </c>
      <c r="D1243" s="20">
        <v>0.15411671720395903</v>
      </c>
      <c r="E1243" s="7">
        <v>0.18932361901619846</v>
      </c>
      <c r="F1243" s="7">
        <v>0.12518606053897066</v>
      </c>
      <c r="G1243" s="7"/>
      <c r="H1243" s="7"/>
    </row>
    <row r="1244" spans="1:8">
      <c r="A1244" s="2">
        <v>1241</v>
      </c>
      <c r="B1244" s="2">
        <v>2</v>
      </c>
      <c r="C1244" s="2">
        <v>16</v>
      </c>
      <c r="D1244" s="20">
        <v>0.22706185352053151</v>
      </c>
      <c r="E1244" s="7">
        <v>0.21902260286560285</v>
      </c>
      <c r="F1244" s="7">
        <v>0.14348244662224996</v>
      </c>
      <c r="G1244" s="7"/>
      <c r="H1244" s="7"/>
    </row>
    <row r="1245" spans="1:8">
      <c r="A1245" s="2">
        <v>1242</v>
      </c>
      <c r="B1245" s="2">
        <v>2</v>
      </c>
      <c r="C1245" s="2">
        <v>17</v>
      </c>
      <c r="D1245" s="20">
        <v>0.29534938859016141</v>
      </c>
      <c r="E1245" s="7">
        <v>0.25989871318095142</v>
      </c>
      <c r="F1245" s="7">
        <v>0.21358261331755496</v>
      </c>
      <c r="G1245" s="7"/>
      <c r="H1245" s="7"/>
    </row>
    <row r="1246" spans="1:8">
      <c r="A1246" s="2">
        <v>1243</v>
      </c>
      <c r="B1246" s="2">
        <v>2</v>
      </c>
      <c r="C1246" s="2">
        <v>18</v>
      </c>
      <c r="D1246" s="20">
        <v>0.29535293908016841</v>
      </c>
      <c r="E1246" s="7">
        <v>0.25997800031362689</v>
      </c>
      <c r="F1246" s="7">
        <v>0.21360369890743361</v>
      </c>
      <c r="G1246" s="7"/>
      <c r="H1246" s="7"/>
    </row>
    <row r="1247" spans="1:8">
      <c r="A1247" s="2">
        <v>1244</v>
      </c>
      <c r="B1247" s="2">
        <v>2</v>
      </c>
      <c r="C1247" s="2">
        <v>19</v>
      </c>
      <c r="D1247" s="20">
        <v>0.29527666505219574</v>
      </c>
      <c r="E1247" s="7">
        <v>0.25993080569223703</v>
      </c>
      <c r="F1247" s="7">
        <v>0.2135709909240637</v>
      </c>
      <c r="G1247" s="7"/>
      <c r="H1247" s="7"/>
    </row>
    <row r="1248" spans="1:8">
      <c r="A1248" s="2">
        <v>1245</v>
      </c>
      <c r="B1248" s="2">
        <v>2</v>
      </c>
      <c r="C1248" s="2">
        <v>20</v>
      </c>
      <c r="D1248" s="20">
        <v>0.29530117228139446</v>
      </c>
      <c r="E1248" s="7">
        <v>0.26001298147447999</v>
      </c>
      <c r="F1248" s="7">
        <v>0.21362426205639773</v>
      </c>
      <c r="G1248" s="7"/>
      <c r="H1248" s="7"/>
    </row>
    <row r="1249" spans="1:8">
      <c r="A1249" s="2">
        <v>1246</v>
      </c>
      <c r="B1249" s="2">
        <v>2</v>
      </c>
      <c r="C1249" s="2">
        <v>21</v>
      </c>
      <c r="D1249" s="20">
        <v>0.2952944948151095</v>
      </c>
      <c r="E1249" s="7">
        <v>0.26004174187174889</v>
      </c>
      <c r="F1249" s="7">
        <v>0.21123609845405947</v>
      </c>
      <c r="G1249" s="7"/>
      <c r="H1249" s="7"/>
    </row>
    <row r="1250" spans="1:8">
      <c r="A1250" s="2">
        <v>1247</v>
      </c>
      <c r="B1250" s="2">
        <v>2</v>
      </c>
      <c r="C1250" s="2">
        <v>22</v>
      </c>
      <c r="D1250" s="20">
        <v>0.29535502145301679</v>
      </c>
      <c r="E1250" s="7">
        <v>0.26008882930050059</v>
      </c>
      <c r="F1250" s="7">
        <v>0.21065864671462717</v>
      </c>
      <c r="G1250" s="7"/>
      <c r="H1250" s="7"/>
    </row>
    <row r="1251" spans="1:8">
      <c r="A1251" s="2">
        <v>1248</v>
      </c>
      <c r="B1251" s="2">
        <v>2</v>
      </c>
      <c r="C1251" s="2">
        <v>23</v>
      </c>
      <c r="D1251" s="20">
        <v>0.29535156455875167</v>
      </c>
      <c r="E1251" s="7">
        <v>0.26010401709067893</v>
      </c>
      <c r="F1251" s="7">
        <v>0.21039284717055631</v>
      </c>
      <c r="G1251" s="7"/>
      <c r="H1251" s="7"/>
    </row>
    <row r="1252" spans="1:8">
      <c r="A1252" s="2">
        <v>1249</v>
      </c>
      <c r="B1252" s="2">
        <v>2</v>
      </c>
      <c r="C1252" s="2">
        <v>0</v>
      </c>
      <c r="D1252" s="20">
        <v>0.29505889236814564</v>
      </c>
      <c r="E1252" s="7">
        <v>0.24908347597546493</v>
      </c>
      <c r="F1252" s="7">
        <v>0.17560537674682095</v>
      </c>
      <c r="G1252" s="7"/>
      <c r="H1252" s="7"/>
    </row>
    <row r="1253" spans="1:8">
      <c r="A1253" s="2">
        <v>1250</v>
      </c>
      <c r="B1253" s="2">
        <v>2</v>
      </c>
      <c r="C1253" s="2">
        <v>1</v>
      </c>
      <c r="D1253" s="20">
        <v>0.27199062792373158</v>
      </c>
      <c r="E1253" s="7">
        <v>0.24900657643951138</v>
      </c>
      <c r="F1253" s="7">
        <v>0.16781759414586087</v>
      </c>
      <c r="G1253" s="7"/>
      <c r="H1253" s="7"/>
    </row>
    <row r="1254" spans="1:8">
      <c r="A1254" s="2">
        <v>1251</v>
      </c>
      <c r="B1254" s="2">
        <v>2</v>
      </c>
      <c r="C1254" s="2">
        <v>2</v>
      </c>
      <c r="D1254" s="20">
        <v>0.27208342270039976</v>
      </c>
      <c r="E1254" s="7">
        <v>0.2490703345197838</v>
      </c>
      <c r="F1254" s="7">
        <v>0.1663841626472263</v>
      </c>
      <c r="G1254" s="7"/>
      <c r="H1254" s="7"/>
    </row>
    <row r="1255" spans="1:8">
      <c r="A1255" s="2">
        <v>1252</v>
      </c>
      <c r="B1255" s="2">
        <v>2</v>
      </c>
      <c r="C1255" s="2">
        <v>3</v>
      </c>
      <c r="D1255" s="20">
        <v>0.28505748703757866</v>
      </c>
      <c r="E1255" s="7">
        <v>0.24912199319011344</v>
      </c>
      <c r="F1255" s="7">
        <v>0.16654018566587514</v>
      </c>
      <c r="G1255" s="7"/>
      <c r="H1255" s="7"/>
    </row>
    <row r="1256" spans="1:8">
      <c r="A1256" s="2">
        <v>1253</v>
      </c>
      <c r="B1256" s="2">
        <v>2</v>
      </c>
      <c r="C1256" s="2">
        <v>4</v>
      </c>
      <c r="D1256" s="20">
        <v>0.29525160451168986</v>
      </c>
      <c r="E1256" s="7">
        <v>0.24931673254615713</v>
      </c>
      <c r="F1256" s="7">
        <v>0.1682478443212459</v>
      </c>
      <c r="G1256" s="7"/>
      <c r="H1256" s="7"/>
    </row>
    <row r="1257" spans="1:8">
      <c r="A1257" s="2">
        <v>1254</v>
      </c>
      <c r="B1257" s="2">
        <v>2</v>
      </c>
      <c r="C1257" s="2">
        <v>5</v>
      </c>
      <c r="D1257" s="20">
        <v>0.29531425321018601</v>
      </c>
      <c r="E1257" s="7">
        <v>0.24938436047347107</v>
      </c>
      <c r="F1257" s="7">
        <v>0.18643963648927006</v>
      </c>
      <c r="G1257" s="7"/>
      <c r="H1257" s="7"/>
    </row>
    <row r="1258" spans="1:8">
      <c r="A1258" s="2">
        <v>1255</v>
      </c>
      <c r="B1258" s="2">
        <v>2</v>
      </c>
      <c r="C1258" s="2">
        <v>6</v>
      </c>
      <c r="D1258" s="20">
        <v>0.29542038147803223</v>
      </c>
      <c r="E1258" s="7">
        <v>0.24952295372512168</v>
      </c>
      <c r="F1258" s="7">
        <v>0.18743904965245423</v>
      </c>
      <c r="G1258" s="7"/>
      <c r="H1258" s="7"/>
    </row>
    <row r="1259" spans="1:8">
      <c r="A1259" s="2">
        <v>1256</v>
      </c>
      <c r="B1259" s="2">
        <v>2</v>
      </c>
      <c r="C1259" s="2">
        <v>7</v>
      </c>
      <c r="D1259" s="20">
        <v>0.29526094106821538</v>
      </c>
      <c r="E1259" s="7">
        <v>0.24943068608858093</v>
      </c>
      <c r="F1259" s="7">
        <v>0.17471741056567153</v>
      </c>
      <c r="G1259" s="7"/>
      <c r="H1259" s="7"/>
    </row>
    <row r="1260" spans="1:8">
      <c r="A1260" s="2">
        <v>1257</v>
      </c>
      <c r="B1260" s="2">
        <v>2</v>
      </c>
      <c r="C1260" s="2">
        <v>8</v>
      </c>
      <c r="D1260" s="20">
        <v>0.24268541802855392</v>
      </c>
      <c r="E1260" s="7">
        <v>0.2082321817048754</v>
      </c>
      <c r="F1260" s="7">
        <v>0.13314938376640875</v>
      </c>
      <c r="G1260" s="7"/>
      <c r="H1260" s="7"/>
    </row>
    <row r="1261" spans="1:8">
      <c r="A1261" s="2">
        <v>1258</v>
      </c>
      <c r="B1261" s="2">
        <v>2</v>
      </c>
      <c r="C1261" s="2">
        <v>9</v>
      </c>
      <c r="D1261" s="20">
        <v>0.21339612219494314</v>
      </c>
      <c r="E1261" s="7">
        <v>0.19555038230029309</v>
      </c>
      <c r="F1261" s="7">
        <v>0.10614206154642708</v>
      </c>
      <c r="G1261" s="7"/>
      <c r="H1261" s="7"/>
    </row>
    <row r="1262" spans="1:8">
      <c r="A1262" s="2">
        <v>1259</v>
      </c>
      <c r="B1262" s="2">
        <v>2</v>
      </c>
      <c r="C1262" s="2">
        <v>10</v>
      </c>
      <c r="D1262" s="20">
        <v>0.17569049986878621</v>
      </c>
      <c r="E1262" s="7">
        <v>0.17027013823230089</v>
      </c>
      <c r="F1262" s="7">
        <v>0.10593060765503468</v>
      </c>
      <c r="G1262" s="7"/>
      <c r="H1262" s="7"/>
    </row>
    <row r="1263" spans="1:8">
      <c r="A1263" s="2">
        <v>1260</v>
      </c>
      <c r="B1263" s="2">
        <v>2</v>
      </c>
      <c r="C1263" s="2">
        <v>11</v>
      </c>
      <c r="D1263" s="20">
        <v>0.14234038366761251</v>
      </c>
      <c r="E1263" s="7">
        <v>0.17016234803045399</v>
      </c>
      <c r="F1263" s="7">
        <v>0.10621976427953078</v>
      </c>
      <c r="G1263" s="7"/>
      <c r="H1263" s="7"/>
    </row>
    <row r="1264" spans="1:8">
      <c r="A1264" s="2">
        <v>1261</v>
      </c>
      <c r="B1264" s="2">
        <v>2</v>
      </c>
      <c r="C1264" s="2">
        <v>12</v>
      </c>
      <c r="D1264" s="20">
        <v>0.14653099094806465</v>
      </c>
      <c r="E1264" s="7">
        <v>0.16983872121946975</v>
      </c>
      <c r="F1264" s="7">
        <v>0.10574002661244224</v>
      </c>
      <c r="G1264" s="7"/>
      <c r="H1264" s="7"/>
    </row>
    <row r="1265" spans="1:8">
      <c r="A1265" s="2">
        <v>1262</v>
      </c>
      <c r="B1265" s="2">
        <v>2</v>
      </c>
      <c r="C1265" s="2">
        <v>13</v>
      </c>
      <c r="D1265" s="20">
        <v>0.14408572909176057</v>
      </c>
      <c r="E1265" s="7">
        <v>0.17127470649171272</v>
      </c>
      <c r="F1265" s="7">
        <v>0.10629665491329737</v>
      </c>
      <c r="G1265" s="7"/>
      <c r="H1265" s="7"/>
    </row>
    <row r="1266" spans="1:8">
      <c r="A1266" s="2">
        <v>1263</v>
      </c>
      <c r="B1266" s="2">
        <v>2</v>
      </c>
      <c r="C1266" s="2">
        <v>14</v>
      </c>
      <c r="D1266" s="20">
        <v>0.1595504754765881</v>
      </c>
      <c r="E1266" s="7">
        <v>0.1706182660316308</v>
      </c>
      <c r="F1266" s="7">
        <v>0.10585881611571302</v>
      </c>
      <c r="G1266" s="7"/>
      <c r="H1266" s="7"/>
    </row>
    <row r="1267" spans="1:8">
      <c r="A1267" s="2">
        <v>1264</v>
      </c>
      <c r="B1267" s="2">
        <v>2</v>
      </c>
      <c r="C1267" s="2">
        <v>15</v>
      </c>
      <c r="D1267" s="20">
        <v>0.21534741767541715</v>
      </c>
      <c r="E1267" s="7">
        <v>0.17065014119622737</v>
      </c>
      <c r="F1267" s="7">
        <v>0.10596866620123874</v>
      </c>
      <c r="G1267" s="7"/>
      <c r="H1267" s="7"/>
    </row>
    <row r="1268" spans="1:8">
      <c r="A1268" s="2">
        <v>1265</v>
      </c>
      <c r="B1268" s="2">
        <v>2</v>
      </c>
      <c r="C1268" s="2">
        <v>16</v>
      </c>
      <c r="D1268" s="20">
        <v>0.25229694745322123</v>
      </c>
      <c r="E1268" s="7">
        <v>0.21841741685320185</v>
      </c>
      <c r="F1268" s="7">
        <v>0.10696955390970624</v>
      </c>
      <c r="G1268" s="7"/>
      <c r="H1268" s="7"/>
    </row>
    <row r="1269" spans="1:8">
      <c r="A1269" s="2">
        <v>1266</v>
      </c>
      <c r="B1269" s="2">
        <v>2</v>
      </c>
      <c r="C1269" s="2">
        <v>17</v>
      </c>
      <c r="D1269" s="20">
        <v>0.29613767991171103</v>
      </c>
      <c r="E1269" s="7">
        <v>0.24872794144432253</v>
      </c>
      <c r="F1269" s="7">
        <v>0.18851010932605475</v>
      </c>
      <c r="G1269" s="7"/>
      <c r="H1269" s="7"/>
    </row>
    <row r="1270" spans="1:8">
      <c r="A1270" s="2">
        <v>1267</v>
      </c>
      <c r="B1270" s="2">
        <v>2</v>
      </c>
      <c r="C1270" s="2">
        <v>18</v>
      </c>
      <c r="D1270" s="20">
        <v>0.29617524561179792</v>
      </c>
      <c r="E1270" s="7">
        <v>0.24998624469552322</v>
      </c>
      <c r="F1270" s="7">
        <v>0.18867810134340454</v>
      </c>
      <c r="G1270" s="7"/>
      <c r="H1270" s="7"/>
    </row>
    <row r="1271" spans="1:8">
      <c r="A1271" s="2">
        <v>1268</v>
      </c>
      <c r="B1271" s="2">
        <v>2</v>
      </c>
      <c r="C1271" s="2">
        <v>19</v>
      </c>
      <c r="D1271" s="20">
        <v>0.29609291462592424</v>
      </c>
      <c r="E1271" s="7">
        <v>0.24887080498231795</v>
      </c>
      <c r="F1271" s="7">
        <v>0.18864260771052829</v>
      </c>
      <c r="G1271" s="7"/>
      <c r="H1271" s="7"/>
    </row>
    <row r="1272" spans="1:8">
      <c r="A1272" s="2">
        <v>1269</v>
      </c>
      <c r="B1272" s="2">
        <v>2</v>
      </c>
      <c r="C1272" s="2">
        <v>20</v>
      </c>
      <c r="D1272" s="20">
        <v>0.29611573656851592</v>
      </c>
      <c r="E1272" s="7">
        <v>0.24899673086337945</v>
      </c>
      <c r="F1272" s="7">
        <v>0.18870001551075435</v>
      </c>
      <c r="G1272" s="7"/>
      <c r="H1272" s="7"/>
    </row>
    <row r="1273" spans="1:8">
      <c r="A1273" s="2">
        <v>1270</v>
      </c>
      <c r="B1273" s="2">
        <v>2</v>
      </c>
      <c r="C1273" s="2">
        <v>21</v>
      </c>
      <c r="D1273" s="20">
        <v>0.29502338802832989</v>
      </c>
      <c r="E1273" s="7">
        <v>0.24904182991457047</v>
      </c>
      <c r="F1273" s="7">
        <v>0.1872806073376623</v>
      </c>
      <c r="G1273" s="7"/>
      <c r="H1273" s="7"/>
    </row>
    <row r="1274" spans="1:8">
      <c r="A1274" s="2">
        <v>1271</v>
      </c>
      <c r="B1274" s="2">
        <v>2</v>
      </c>
      <c r="C1274" s="2">
        <v>22</v>
      </c>
      <c r="D1274" s="20">
        <v>0.29512965476251291</v>
      </c>
      <c r="E1274" s="7">
        <v>0.24909659552206379</v>
      </c>
      <c r="F1274" s="7">
        <v>0.18691315885397747</v>
      </c>
      <c r="G1274" s="7"/>
      <c r="H1274" s="7"/>
    </row>
    <row r="1275" spans="1:8">
      <c r="A1275" s="2">
        <v>1272</v>
      </c>
      <c r="B1275" s="2">
        <v>2</v>
      </c>
      <c r="C1275" s="2">
        <v>23</v>
      </c>
      <c r="D1275" s="20">
        <v>0.29515901176025405</v>
      </c>
      <c r="E1275" s="7">
        <v>0.24916654826120876</v>
      </c>
      <c r="F1275" s="7">
        <v>0.18698140543865113</v>
      </c>
      <c r="G1275" s="7"/>
      <c r="H1275" s="7"/>
    </row>
    <row r="1276" spans="1:8">
      <c r="A1276" s="2">
        <v>1273</v>
      </c>
      <c r="B1276" s="2">
        <v>2</v>
      </c>
      <c r="C1276" s="2">
        <v>0</v>
      </c>
      <c r="D1276" s="20">
        <v>0.29445461936350764</v>
      </c>
      <c r="E1276" s="7">
        <v>0.23508020997762794</v>
      </c>
      <c r="F1276" s="7">
        <v>0.17084979367108927</v>
      </c>
      <c r="G1276" s="7"/>
      <c r="H1276" s="7"/>
    </row>
    <row r="1277" spans="1:8">
      <c r="A1277" s="2">
        <v>1274</v>
      </c>
      <c r="B1277" s="2">
        <v>2</v>
      </c>
      <c r="C1277" s="2">
        <v>1</v>
      </c>
      <c r="D1277" s="20">
        <v>0.26782010261164496</v>
      </c>
      <c r="E1277" s="7">
        <v>0.23509656944790952</v>
      </c>
      <c r="F1277" s="7">
        <v>0.16897308437753344</v>
      </c>
      <c r="G1277" s="7"/>
      <c r="H1277" s="7"/>
    </row>
    <row r="1278" spans="1:8">
      <c r="A1278" s="2">
        <v>1275</v>
      </c>
      <c r="B1278" s="2">
        <v>2</v>
      </c>
      <c r="C1278" s="2">
        <v>2</v>
      </c>
      <c r="D1278" s="20">
        <v>0.26798308421233025</v>
      </c>
      <c r="E1278" s="7">
        <v>0.23514718539863855</v>
      </c>
      <c r="F1278" s="7">
        <v>0.16912446846145621</v>
      </c>
      <c r="G1278" s="7"/>
      <c r="H1278" s="7"/>
    </row>
    <row r="1279" spans="1:8">
      <c r="A1279" s="2">
        <v>1276</v>
      </c>
      <c r="B1279" s="2">
        <v>2</v>
      </c>
      <c r="C1279" s="2">
        <v>3</v>
      </c>
      <c r="D1279" s="20">
        <v>0.27311250561428801</v>
      </c>
      <c r="E1279" s="7">
        <v>0.23522450565440198</v>
      </c>
      <c r="F1279" s="7">
        <v>0.16931685077312503</v>
      </c>
      <c r="G1279" s="7"/>
      <c r="H1279" s="7"/>
    </row>
    <row r="1280" spans="1:8">
      <c r="A1280" s="2">
        <v>1277</v>
      </c>
      <c r="B1280" s="2">
        <v>2</v>
      </c>
      <c r="C1280" s="2">
        <v>4</v>
      </c>
      <c r="D1280" s="20">
        <v>0.29681797025096668</v>
      </c>
      <c r="E1280" s="7">
        <v>0.23524799985038264</v>
      </c>
      <c r="F1280" s="7">
        <v>0.18417068300982259</v>
      </c>
      <c r="G1280" s="7"/>
      <c r="H1280" s="7"/>
    </row>
    <row r="1281" spans="1:8">
      <c r="A1281" s="2">
        <v>1278</v>
      </c>
      <c r="B1281" s="2">
        <v>2</v>
      </c>
      <c r="C1281" s="2">
        <v>5</v>
      </c>
      <c r="D1281" s="20">
        <v>0.29686573204112021</v>
      </c>
      <c r="E1281" s="7">
        <v>0.23528405934121735</v>
      </c>
      <c r="F1281" s="7">
        <v>0.18463592121655531</v>
      </c>
      <c r="G1281" s="7"/>
      <c r="H1281" s="7"/>
    </row>
    <row r="1282" spans="1:8">
      <c r="A1282" s="2">
        <v>1279</v>
      </c>
      <c r="B1282" s="2">
        <v>2</v>
      </c>
      <c r="C1282" s="2">
        <v>6</v>
      </c>
      <c r="D1282" s="20">
        <v>0.29692014579151293</v>
      </c>
      <c r="E1282" s="7">
        <v>0.23532680388514468</v>
      </c>
      <c r="F1282" s="7">
        <v>0.18567824742932595</v>
      </c>
      <c r="G1282" s="7"/>
      <c r="H1282" s="7"/>
    </row>
    <row r="1283" spans="1:8">
      <c r="A1283" s="2">
        <v>1280</v>
      </c>
      <c r="B1283" s="2">
        <v>2</v>
      </c>
      <c r="C1283" s="2">
        <v>7</v>
      </c>
      <c r="D1283" s="20">
        <v>0.2581057476206095</v>
      </c>
      <c r="E1283" s="7">
        <v>0.21856413397465041</v>
      </c>
      <c r="F1283" s="7">
        <v>0.17042333758258582</v>
      </c>
      <c r="G1283" s="7"/>
      <c r="H1283" s="7"/>
    </row>
    <row r="1284" spans="1:8">
      <c r="A1284" s="2">
        <v>1281</v>
      </c>
      <c r="B1284" s="2">
        <v>2</v>
      </c>
      <c r="C1284" s="2">
        <v>8</v>
      </c>
      <c r="D1284" s="20">
        <v>0.21937798275229925</v>
      </c>
      <c r="E1284" s="7">
        <v>0.1608910795575785</v>
      </c>
      <c r="F1284" s="7">
        <v>0.11361241268904727</v>
      </c>
      <c r="G1284" s="7"/>
      <c r="H1284" s="7"/>
    </row>
    <row r="1285" spans="1:8">
      <c r="A1285" s="2">
        <v>1282</v>
      </c>
      <c r="B1285" s="2">
        <v>2</v>
      </c>
      <c r="C1285" s="2">
        <v>9</v>
      </c>
      <c r="D1285" s="20">
        <v>0.10642486249950063</v>
      </c>
      <c r="E1285" s="7">
        <v>8.9331012452139133E-2</v>
      </c>
      <c r="F1285" s="7">
        <v>9.902390500511439E-2</v>
      </c>
      <c r="G1285" s="7"/>
      <c r="H1285" s="7"/>
    </row>
    <row r="1286" spans="1:8">
      <c r="A1286" s="2">
        <v>1283</v>
      </c>
      <c r="B1286" s="2">
        <v>2</v>
      </c>
      <c r="C1286" s="2">
        <v>10</v>
      </c>
      <c r="D1286" s="20">
        <v>0.10546277345197252</v>
      </c>
      <c r="E1286" s="7">
        <v>0.11965885021354507</v>
      </c>
      <c r="F1286" s="7">
        <v>0.10438815591752006</v>
      </c>
      <c r="G1286" s="7"/>
      <c r="H1286" s="7"/>
    </row>
    <row r="1287" spans="1:8">
      <c r="A1287" s="2">
        <v>1284</v>
      </c>
      <c r="B1287" s="2">
        <v>2</v>
      </c>
      <c r="C1287" s="2">
        <v>11</v>
      </c>
      <c r="D1287" s="20">
        <v>8.2842437254938603E-2</v>
      </c>
      <c r="E1287" s="7">
        <v>0.11952748083513327</v>
      </c>
      <c r="F1287" s="7">
        <v>0.10494534413643007</v>
      </c>
      <c r="G1287" s="7"/>
      <c r="H1287" s="7"/>
    </row>
    <row r="1288" spans="1:8">
      <c r="A1288" s="2">
        <v>1285</v>
      </c>
      <c r="B1288" s="2">
        <v>2</v>
      </c>
      <c r="C1288" s="2">
        <v>12</v>
      </c>
      <c r="D1288" s="20">
        <v>6.7466261589703702E-2</v>
      </c>
      <c r="E1288" s="7">
        <v>0.12002221102567451</v>
      </c>
      <c r="F1288" s="7">
        <v>0.10494896771646824</v>
      </c>
      <c r="G1288" s="7"/>
      <c r="H1288" s="7"/>
    </row>
    <row r="1289" spans="1:8">
      <c r="A1289" s="2">
        <v>1286</v>
      </c>
      <c r="B1289" s="2">
        <v>2</v>
      </c>
      <c r="C1289" s="2">
        <v>13</v>
      </c>
      <c r="D1289" s="20">
        <v>0.12061828179341992</v>
      </c>
      <c r="E1289" s="7">
        <v>0.11961167603497794</v>
      </c>
      <c r="F1289" s="7">
        <v>0.10354074783844615</v>
      </c>
      <c r="G1289" s="7"/>
      <c r="H1289" s="7"/>
    </row>
    <row r="1290" spans="1:8">
      <c r="A1290" s="2">
        <v>1287</v>
      </c>
      <c r="B1290" s="2">
        <v>2</v>
      </c>
      <c r="C1290" s="2">
        <v>14</v>
      </c>
      <c r="D1290" s="20">
        <v>0.12892918951446594</v>
      </c>
      <c r="E1290" s="7">
        <v>0.12455370871890341</v>
      </c>
      <c r="F1290" s="7">
        <v>0.10406490251510302</v>
      </c>
      <c r="G1290" s="7"/>
      <c r="H1290" s="7"/>
    </row>
    <row r="1291" spans="1:8">
      <c r="A1291" s="2">
        <v>1288</v>
      </c>
      <c r="B1291" s="2">
        <v>2</v>
      </c>
      <c r="C1291" s="2">
        <v>15</v>
      </c>
      <c r="D1291" s="20">
        <v>0.20285599449619884</v>
      </c>
      <c r="E1291" s="7">
        <v>0.1636996173610363</v>
      </c>
      <c r="F1291" s="7">
        <v>0.10784183153775589</v>
      </c>
      <c r="G1291" s="7"/>
      <c r="H1291" s="7"/>
    </row>
    <row r="1292" spans="1:8">
      <c r="A1292" s="2">
        <v>1289</v>
      </c>
      <c r="B1292" s="2">
        <v>2</v>
      </c>
      <c r="C1292" s="2">
        <v>16</v>
      </c>
      <c r="D1292" s="20">
        <v>0.2965987088184151</v>
      </c>
      <c r="E1292" s="7">
        <v>0.22878156824632168</v>
      </c>
      <c r="F1292" s="7">
        <v>0.18267694579172006</v>
      </c>
      <c r="G1292" s="7"/>
      <c r="H1292" s="7"/>
    </row>
    <row r="1293" spans="1:8">
      <c r="A1293" s="2">
        <v>1290</v>
      </c>
      <c r="B1293" s="2">
        <v>2</v>
      </c>
      <c r="C1293" s="2">
        <v>17</v>
      </c>
      <c r="D1293" s="20">
        <v>0.2976336904423027</v>
      </c>
      <c r="E1293" s="7">
        <v>0.22853785247254155</v>
      </c>
      <c r="F1293" s="7">
        <v>0.1838725446753306</v>
      </c>
      <c r="G1293" s="7"/>
      <c r="H1293" s="7"/>
    </row>
    <row r="1294" spans="1:8">
      <c r="A1294" s="2">
        <v>1291</v>
      </c>
      <c r="B1294" s="2">
        <v>2</v>
      </c>
      <c r="C1294" s="2">
        <v>18</v>
      </c>
      <c r="D1294" s="20">
        <v>0.29760565920770832</v>
      </c>
      <c r="E1294" s="7">
        <v>0.22848661432376047</v>
      </c>
      <c r="F1294" s="7">
        <v>0.1850164182209193</v>
      </c>
      <c r="G1294" s="7"/>
      <c r="H1294" s="7"/>
    </row>
    <row r="1295" spans="1:8">
      <c r="A1295" s="2">
        <v>1292</v>
      </c>
      <c r="B1295" s="2">
        <v>2</v>
      </c>
      <c r="C1295" s="2">
        <v>19</v>
      </c>
      <c r="D1295" s="20">
        <v>0.2975303003607826</v>
      </c>
      <c r="E1295" s="7">
        <v>0.22851074614782835</v>
      </c>
      <c r="F1295" s="7">
        <v>0.18437872805192634</v>
      </c>
      <c r="G1295" s="7"/>
      <c r="H1295" s="7"/>
    </row>
    <row r="1296" spans="1:8">
      <c r="A1296" s="2">
        <v>1293</v>
      </c>
      <c r="B1296" s="2">
        <v>2</v>
      </c>
      <c r="C1296" s="2">
        <v>20</v>
      </c>
      <c r="D1296" s="20">
        <v>0.29748447475472767</v>
      </c>
      <c r="E1296" s="7">
        <v>0.22854250118360858</v>
      </c>
      <c r="F1296" s="7">
        <v>0.18380539471697763</v>
      </c>
      <c r="G1296" s="7"/>
      <c r="H1296" s="7"/>
    </row>
    <row r="1297" spans="1:8">
      <c r="A1297" s="2">
        <v>1294</v>
      </c>
      <c r="B1297" s="2">
        <v>2</v>
      </c>
      <c r="C1297" s="2">
        <v>21</v>
      </c>
      <c r="D1297" s="20">
        <v>0.2975219055657905</v>
      </c>
      <c r="E1297" s="7">
        <v>0.22855877708632133</v>
      </c>
      <c r="F1297" s="7">
        <v>0.1835404320495386</v>
      </c>
      <c r="G1297" s="7"/>
      <c r="H1297" s="7"/>
    </row>
    <row r="1298" spans="1:8">
      <c r="A1298" s="2">
        <v>1295</v>
      </c>
      <c r="B1298" s="2">
        <v>2</v>
      </c>
      <c r="C1298" s="2">
        <v>22</v>
      </c>
      <c r="D1298" s="20">
        <v>0.29643872443061575</v>
      </c>
      <c r="E1298" s="7">
        <v>0.2285692278281061</v>
      </c>
      <c r="F1298" s="7">
        <v>0.18344981131792881</v>
      </c>
      <c r="G1298" s="7"/>
      <c r="H1298" s="7"/>
    </row>
    <row r="1299" spans="1:8">
      <c r="A1299" s="2">
        <v>1296</v>
      </c>
      <c r="B1299" s="2">
        <v>2</v>
      </c>
      <c r="C1299" s="2">
        <v>23</v>
      </c>
      <c r="D1299" s="20">
        <v>0.23943846654168457</v>
      </c>
      <c r="E1299" s="7">
        <v>0.22860457512362442</v>
      </c>
      <c r="F1299" s="7">
        <v>0.18289550491931034</v>
      </c>
      <c r="G1299" s="7"/>
      <c r="H1299" s="7"/>
    </row>
    <row r="1300" spans="1:8">
      <c r="A1300" s="2">
        <v>1297</v>
      </c>
      <c r="B1300" s="2">
        <v>2</v>
      </c>
      <c r="C1300" s="2">
        <v>0</v>
      </c>
      <c r="D1300" s="20">
        <v>0.17952002694015151</v>
      </c>
      <c r="E1300" s="7">
        <v>0.24041523927537228</v>
      </c>
      <c r="F1300" s="7">
        <v>0.15611117971593177</v>
      </c>
      <c r="G1300" s="7"/>
      <c r="H1300" s="7"/>
    </row>
    <row r="1301" spans="1:8">
      <c r="A1301" s="2">
        <v>1298</v>
      </c>
      <c r="B1301" s="2">
        <v>2</v>
      </c>
      <c r="C1301" s="2">
        <v>1</v>
      </c>
      <c r="D1301" s="20">
        <v>0.16465353149259421</v>
      </c>
      <c r="E1301" s="7">
        <v>0.20823959961219721</v>
      </c>
      <c r="F1301" s="7">
        <v>0.14850938112699946</v>
      </c>
      <c r="G1301" s="7"/>
      <c r="H1301" s="7"/>
    </row>
    <row r="1302" spans="1:8">
      <c r="A1302" s="2">
        <v>1299</v>
      </c>
      <c r="B1302" s="2">
        <v>2</v>
      </c>
      <c r="C1302" s="2">
        <v>2</v>
      </c>
      <c r="D1302" s="20">
        <v>0.16454366419145053</v>
      </c>
      <c r="E1302" s="7">
        <v>0.20756101656153053</v>
      </c>
      <c r="F1302" s="7">
        <v>0.13727380170484946</v>
      </c>
      <c r="G1302" s="7"/>
      <c r="H1302" s="7"/>
    </row>
    <row r="1303" spans="1:8">
      <c r="A1303" s="2">
        <v>1300</v>
      </c>
      <c r="B1303" s="2">
        <v>2</v>
      </c>
      <c r="C1303" s="2">
        <v>3</v>
      </c>
      <c r="D1303" s="20">
        <v>0.16461118202217312</v>
      </c>
      <c r="E1303" s="7">
        <v>0.20837361806950458</v>
      </c>
      <c r="F1303" s="7">
        <v>0.13575987407844797</v>
      </c>
      <c r="G1303" s="7"/>
      <c r="H1303" s="7"/>
    </row>
    <row r="1304" spans="1:8">
      <c r="A1304" s="2">
        <v>1301</v>
      </c>
      <c r="B1304" s="2">
        <v>2</v>
      </c>
      <c r="C1304" s="2">
        <v>4</v>
      </c>
      <c r="D1304" s="20">
        <v>0.18185513435489137</v>
      </c>
      <c r="E1304" s="7">
        <v>0.21855374421829177</v>
      </c>
      <c r="F1304" s="7">
        <v>0.14502670458986966</v>
      </c>
      <c r="G1304" s="7"/>
      <c r="H1304" s="7"/>
    </row>
    <row r="1305" spans="1:8">
      <c r="A1305" s="2">
        <v>1302</v>
      </c>
      <c r="B1305" s="2">
        <v>2</v>
      </c>
      <c r="C1305" s="2">
        <v>5</v>
      </c>
      <c r="D1305" s="20">
        <v>0.21947034476998195</v>
      </c>
      <c r="E1305" s="7">
        <v>0.24063383544500497</v>
      </c>
      <c r="F1305" s="7">
        <v>0.16333023212864242</v>
      </c>
      <c r="G1305" s="7"/>
      <c r="H1305" s="7"/>
    </row>
    <row r="1306" spans="1:8">
      <c r="A1306" s="2">
        <v>1303</v>
      </c>
      <c r="B1306" s="2">
        <v>2</v>
      </c>
      <c r="C1306" s="2">
        <v>6</v>
      </c>
      <c r="D1306" s="20">
        <v>0.24086843352747656</v>
      </c>
      <c r="E1306" s="7">
        <v>0.24300760859054069</v>
      </c>
      <c r="F1306" s="7">
        <v>0.16421662810431067</v>
      </c>
      <c r="G1306" s="7"/>
      <c r="H1306" s="7"/>
    </row>
    <row r="1307" spans="1:8">
      <c r="A1307" s="2">
        <v>1304</v>
      </c>
      <c r="B1307" s="2">
        <v>2</v>
      </c>
      <c r="C1307" s="2">
        <v>7</v>
      </c>
      <c r="D1307" s="20">
        <v>0.22725936443775552</v>
      </c>
      <c r="E1307" s="7">
        <v>0.20106147262325946</v>
      </c>
      <c r="F1307" s="7">
        <v>0.14320417500873989</v>
      </c>
      <c r="G1307" s="7"/>
      <c r="H1307" s="7"/>
    </row>
    <row r="1308" spans="1:8">
      <c r="A1308" s="2">
        <v>1305</v>
      </c>
      <c r="B1308" s="2">
        <v>2</v>
      </c>
      <c r="C1308" s="2">
        <v>8</v>
      </c>
      <c r="D1308" s="20">
        <v>0.1557414626316514</v>
      </c>
      <c r="E1308" s="7">
        <v>8.7494414528025227E-2</v>
      </c>
      <c r="F1308" s="7">
        <v>8.5875322780313831E-2</v>
      </c>
      <c r="G1308" s="7"/>
      <c r="H1308" s="7"/>
    </row>
    <row r="1309" spans="1:8">
      <c r="A1309" s="2">
        <v>1306</v>
      </c>
      <c r="B1309" s="2">
        <v>2</v>
      </c>
      <c r="C1309" s="2">
        <v>9</v>
      </c>
      <c r="D1309" s="20">
        <v>8.8575014278762798E-2</v>
      </c>
      <c r="E1309" s="7">
        <v>6.8372370838561514E-2</v>
      </c>
      <c r="F1309" s="7">
        <v>8.6289235909759371E-2</v>
      </c>
      <c r="G1309" s="7"/>
      <c r="H1309" s="7"/>
    </row>
    <row r="1310" spans="1:8">
      <c r="A1310" s="2">
        <v>1307</v>
      </c>
      <c r="B1310" s="2">
        <v>2</v>
      </c>
      <c r="C1310" s="2">
        <v>10</v>
      </c>
      <c r="D1310" s="20">
        <v>6.2360087775702892E-2</v>
      </c>
      <c r="E1310" s="7">
        <v>6.8512013169282807E-2</v>
      </c>
      <c r="F1310" s="7">
        <v>8.6719451353506505E-2</v>
      </c>
      <c r="G1310" s="7"/>
      <c r="H1310" s="7"/>
    </row>
    <row r="1311" spans="1:8">
      <c r="A1311" s="2">
        <v>1308</v>
      </c>
      <c r="B1311" s="2">
        <v>2</v>
      </c>
      <c r="C1311" s="2">
        <v>11</v>
      </c>
      <c r="D1311" s="20">
        <v>5.8609725552158959E-2</v>
      </c>
      <c r="E1311" s="7">
        <v>6.5755591738187125E-2</v>
      </c>
      <c r="F1311" s="7">
        <v>8.6379659064110353E-2</v>
      </c>
      <c r="G1311" s="7"/>
      <c r="H1311" s="7"/>
    </row>
    <row r="1312" spans="1:8">
      <c r="A1312" s="2">
        <v>1309</v>
      </c>
      <c r="B1312" s="2">
        <v>2</v>
      </c>
      <c r="C1312" s="2">
        <v>12</v>
      </c>
      <c r="D1312" s="20">
        <v>5.9218450676310597E-2</v>
      </c>
      <c r="E1312" s="7">
        <v>6.6314034621975895E-2</v>
      </c>
      <c r="F1312" s="7">
        <v>8.6865679381209676E-2</v>
      </c>
      <c r="G1312" s="7"/>
      <c r="H1312" s="7"/>
    </row>
    <row r="1313" spans="1:8">
      <c r="A1313" s="2">
        <v>1310</v>
      </c>
      <c r="B1313" s="2">
        <v>2</v>
      </c>
      <c r="C1313" s="2">
        <v>13</v>
      </c>
      <c r="D1313" s="20">
        <v>6.1379727908746511E-2</v>
      </c>
      <c r="E1313" s="7">
        <v>6.6852458236545523E-2</v>
      </c>
      <c r="F1313" s="7">
        <v>8.6775160178958893E-2</v>
      </c>
      <c r="G1313" s="7"/>
      <c r="H1313" s="7"/>
    </row>
    <row r="1314" spans="1:8">
      <c r="A1314" s="2">
        <v>1311</v>
      </c>
      <c r="B1314" s="2">
        <v>2</v>
      </c>
      <c r="C1314" s="2">
        <v>14</v>
      </c>
      <c r="D1314" s="20">
        <v>5.8462575220820004E-2</v>
      </c>
      <c r="E1314" s="7">
        <v>6.4384357979741583E-2</v>
      </c>
      <c r="F1314" s="7">
        <v>8.6080360909690262E-2</v>
      </c>
      <c r="G1314" s="7"/>
      <c r="H1314" s="7"/>
    </row>
    <row r="1315" spans="1:8">
      <c r="A1315" s="2">
        <v>1312</v>
      </c>
      <c r="B1315" s="2">
        <v>2</v>
      </c>
      <c r="C1315" s="2">
        <v>15</v>
      </c>
      <c r="D1315" s="20">
        <v>6.8424682995465821E-2</v>
      </c>
      <c r="E1315" s="7">
        <v>7.2162508372815154E-2</v>
      </c>
      <c r="F1315" s="7">
        <v>8.6491730091154129E-2</v>
      </c>
      <c r="G1315" s="7"/>
      <c r="H1315" s="7"/>
    </row>
    <row r="1316" spans="1:8">
      <c r="A1316" s="2">
        <v>1313</v>
      </c>
      <c r="B1316" s="2">
        <v>2</v>
      </c>
      <c r="C1316" s="2">
        <v>16</v>
      </c>
      <c r="D1316" s="20">
        <v>0.13897558622017689</v>
      </c>
      <c r="E1316" s="7">
        <v>8.0869996778489939E-2</v>
      </c>
      <c r="F1316" s="7">
        <v>8.6124475398158012E-2</v>
      </c>
      <c r="G1316" s="7"/>
      <c r="H1316" s="7"/>
    </row>
    <row r="1317" spans="1:8">
      <c r="A1317" s="2">
        <v>1314</v>
      </c>
      <c r="B1317" s="2">
        <v>2</v>
      </c>
      <c r="C1317" s="2">
        <v>17</v>
      </c>
      <c r="D1317" s="20">
        <v>0.29736745099608924</v>
      </c>
      <c r="E1317" s="7">
        <v>0.21721827033038008</v>
      </c>
      <c r="F1317" s="7">
        <v>0.1633623066889574</v>
      </c>
      <c r="G1317" s="7"/>
      <c r="H1317" s="7"/>
    </row>
    <row r="1318" spans="1:8">
      <c r="A1318" s="2">
        <v>1315</v>
      </c>
      <c r="B1318" s="2">
        <v>2</v>
      </c>
      <c r="C1318" s="2">
        <v>18</v>
      </c>
      <c r="D1318" s="20">
        <v>0.29741830514541007</v>
      </c>
      <c r="E1318" s="7">
        <v>0.22282036911927616</v>
      </c>
      <c r="F1318" s="7">
        <v>0.16354699819133972</v>
      </c>
      <c r="G1318" s="7"/>
      <c r="H1318" s="7"/>
    </row>
    <row r="1319" spans="1:8">
      <c r="A1319" s="2">
        <v>1316</v>
      </c>
      <c r="B1319" s="2">
        <v>2</v>
      </c>
      <c r="C1319" s="2">
        <v>19</v>
      </c>
      <c r="D1319" s="20">
        <v>0.29735317742965645</v>
      </c>
      <c r="E1319" s="7">
        <v>0.22300707657989843</v>
      </c>
      <c r="F1319" s="7">
        <v>0.16362177032938172</v>
      </c>
      <c r="G1319" s="7"/>
      <c r="H1319" s="7"/>
    </row>
    <row r="1320" spans="1:8">
      <c r="A1320" s="2">
        <v>1317</v>
      </c>
      <c r="B1320" s="2">
        <v>2</v>
      </c>
      <c r="C1320" s="2">
        <v>20</v>
      </c>
      <c r="D1320" s="20">
        <v>0.29617741996255581</v>
      </c>
      <c r="E1320" s="7">
        <v>0.22310668387177215</v>
      </c>
      <c r="F1320" s="7">
        <v>0.16369763143186747</v>
      </c>
      <c r="G1320" s="7"/>
      <c r="H1320" s="7"/>
    </row>
    <row r="1321" spans="1:8">
      <c r="A1321" s="2">
        <v>1318</v>
      </c>
      <c r="B1321" s="2">
        <v>2</v>
      </c>
      <c r="C1321" s="2">
        <v>21</v>
      </c>
      <c r="D1321" s="20">
        <v>0.29631766540037852</v>
      </c>
      <c r="E1321" s="7">
        <v>0.22318456213633842</v>
      </c>
      <c r="F1321" s="7">
        <v>0.16372819787825504</v>
      </c>
      <c r="G1321" s="7"/>
      <c r="H1321" s="7"/>
    </row>
    <row r="1322" spans="1:8">
      <c r="A1322" s="2">
        <v>1319</v>
      </c>
      <c r="B1322" s="2">
        <v>2</v>
      </c>
      <c r="C1322" s="2">
        <v>22</v>
      </c>
      <c r="D1322" s="20">
        <v>0.29634356033520814</v>
      </c>
      <c r="E1322" s="7">
        <v>0.22322672442861588</v>
      </c>
      <c r="F1322" s="7">
        <v>0.16377039222559869</v>
      </c>
      <c r="G1322" s="7"/>
      <c r="H1322" s="7"/>
    </row>
    <row r="1323" spans="1:8">
      <c r="A1323" s="2">
        <v>1320</v>
      </c>
      <c r="B1323" s="2">
        <v>2</v>
      </c>
      <c r="C1323" s="2">
        <v>23</v>
      </c>
      <c r="D1323" s="20">
        <v>0.26215327823180079</v>
      </c>
      <c r="E1323" s="7">
        <v>0.2180786837609687</v>
      </c>
      <c r="F1323" s="7">
        <v>0.16321878376268104</v>
      </c>
      <c r="G1323" s="7"/>
      <c r="H1323" s="7"/>
    </row>
    <row r="1324" spans="1:8">
      <c r="A1324" s="2">
        <v>1321</v>
      </c>
      <c r="B1324" s="2">
        <v>2</v>
      </c>
      <c r="C1324" s="2">
        <v>0</v>
      </c>
      <c r="D1324" s="20">
        <v>0.29820038922215419</v>
      </c>
      <c r="E1324" s="7">
        <v>0.26008665993680491</v>
      </c>
      <c r="F1324" s="7">
        <v>0.15695135841770802</v>
      </c>
      <c r="G1324" s="7"/>
      <c r="H1324" s="7"/>
    </row>
    <row r="1325" spans="1:8">
      <c r="A1325" s="2">
        <v>1322</v>
      </c>
      <c r="B1325" s="2">
        <v>2</v>
      </c>
      <c r="C1325" s="2">
        <v>1</v>
      </c>
      <c r="D1325" s="20">
        <v>0.28338111050101406</v>
      </c>
      <c r="E1325" s="7">
        <v>0.26020807803604623</v>
      </c>
      <c r="F1325" s="7">
        <v>0.15610353569030871</v>
      </c>
      <c r="G1325" s="7"/>
      <c r="H1325" s="7"/>
    </row>
    <row r="1326" spans="1:8">
      <c r="A1326" s="2">
        <v>1323</v>
      </c>
      <c r="B1326" s="2">
        <v>2</v>
      </c>
      <c r="C1326" s="2">
        <v>2</v>
      </c>
      <c r="D1326" s="20">
        <v>0.28357300251232281</v>
      </c>
      <c r="E1326" s="7">
        <v>0.26032921913036305</v>
      </c>
      <c r="F1326" s="7">
        <v>0.15619325665786191</v>
      </c>
      <c r="G1326" s="7"/>
      <c r="H1326" s="7"/>
    </row>
    <row r="1327" spans="1:8">
      <c r="A1327" s="2">
        <v>1324</v>
      </c>
      <c r="B1327" s="2">
        <v>2</v>
      </c>
      <c r="C1327" s="2">
        <v>3</v>
      </c>
      <c r="D1327" s="20">
        <v>0.28369823421705392</v>
      </c>
      <c r="E1327" s="7">
        <v>0.26042232948765376</v>
      </c>
      <c r="F1327" s="7">
        <v>0.15623529428659805</v>
      </c>
      <c r="G1327" s="7"/>
      <c r="H1327" s="7"/>
    </row>
    <row r="1328" spans="1:8">
      <c r="A1328" s="2">
        <v>1325</v>
      </c>
      <c r="B1328" s="2">
        <v>2</v>
      </c>
      <c r="C1328" s="2">
        <v>4</v>
      </c>
      <c r="D1328" s="20">
        <v>0.2985728500628691</v>
      </c>
      <c r="E1328" s="7">
        <v>0.2604493294649779</v>
      </c>
      <c r="F1328" s="7">
        <v>0.15625355738413202</v>
      </c>
      <c r="G1328" s="7"/>
      <c r="H1328" s="7"/>
    </row>
    <row r="1329" spans="1:8">
      <c r="A1329" s="2">
        <v>1326</v>
      </c>
      <c r="B1329" s="2">
        <v>2</v>
      </c>
      <c r="C1329" s="2">
        <v>5</v>
      </c>
      <c r="D1329" s="20">
        <v>0.29863317600875616</v>
      </c>
      <c r="E1329" s="7">
        <v>0.2605098641521606</v>
      </c>
      <c r="F1329" s="7">
        <v>0.15725487470798624</v>
      </c>
      <c r="G1329" s="7"/>
      <c r="H1329" s="7"/>
    </row>
    <row r="1330" spans="1:8">
      <c r="A1330" s="2">
        <v>1327</v>
      </c>
      <c r="B1330" s="2">
        <v>2</v>
      </c>
      <c r="C1330" s="2">
        <v>6</v>
      </c>
      <c r="D1330" s="20">
        <v>0.29864445010817636</v>
      </c>
      <c r="E1330" s="7">
        <v>0.26075677561646976</v>
      </c>
      <c r="F1330" s="7">
        <v>0.1573173327875671</v>
      </c>
      <c r="G1330" s="7"/>
      <c r="H1330" s="7"/>
    </row>
    <row r="1331" spans="1:8">
      <c r="A1331" s="2">
        <v>1328</v>
      </c>
      <c r="B1331" s="2">
        <v>2</v>
      </c>
      <c r="C1331" s="2">
        <v>7</v>
      </c>
      <c r="D1331" s="20">
        <v>0.25482059418232916</v>
      </c>
      <c r="E1331" s="7">
        <v>0.2376784230262661</v>
      </c>
      <c r="F1331" s="7">
        <v>0.15635010922232245</v>
      </c>
      <c r="G1331" s="7"/>
      <c r="H1331" s="7"/>
    </row>
    <row r="1332" spans="1:8">
      <c r="A1332" s="2">
        <v>1329</v>
      </c>
      <c r="B1332" s="2">
        <v>2</v>
      </c>
      <c r="C1332" s="2">
        <v>8</v>
      </c>
      <c r="D1332" s="20">
        <v>0.16439939608309154</v>
      </c>
      <c r="E1332" s="7">
        <v>2.8924635283581008E-3</v>
      </c>
      <c r="F1332" s="7">
        <v>1.4911414473253694E-2</v>
      </c>
      <c r="G1332" s="7"/>
      <c r="H1332" s="7"/>
    </row>
    <row r="1333" spans="1:8">
      <c r="A1333" s="2">
        <v>1330</v>
      </c>
      <c r="B1333" s="2">
        <v>2</v>
      </c>
      <c r="C1333" s="2">
        <v>9</v>
      </c>
      <c r="D1333" s="20">
        <v>8.154878100964004E-2</v>
      </c>
      <c r="E1333" s="7">
        <v>0</v>
      </c>
      <c r="F1333" s="7">
        <v>9.530236055429412E-4</v>
      </c>
      <c r="G1333" s="7"/>
      <c r="H1333" s="7"/>
    </row>
    <row r="1334" spans="1:8">
      <c r="A1334" s="2">
        <v>1331</v>
      </c>
      <c r="B1334" s="2">
        <v>2</v>
      </c>
      <c r="C1334" s="2">
        <v>10</v>
      </c>
      <c r="D1334" s="20">
        <v>8.9430050864994989E-3</v>
      </c>
      <c r="E1334" s="7">
        <v>0</v>
      </c>
      <c r="F1334" s="7">
        <v>0</v>
      </c>
      <c r="G1334" s="7"/>
      <c r="H1334" s="7"/>
    </row>
    <row r="1335" spans="1:8">
      <c r="A1335" s="2">
        <v>1332</v>
      </c>
      <c r="B1335" s="2">
        <v>2</v>
      </c>
      <c r="C1335" s="2">
        <v>11</v>
      </c>
      <c r="D1335" s="20">
        <v>6.1691059902526414E-3</v>
      </c>
      <c r="E1335" s="7">
        <v>0</v>
      </c>
      <c r="F1335" s="7">
        <v>0</v>
      </c>
      <c r="G1335" s="7"/>
      <c r="H1335" s="7"/>
    </row>
    <row r="1336" spans="1:8">
      <c r="A1336" s="2">
        <v>1333</v>
      </c>
      <c r="B1336" s="2">
        <v>2</v>
      </c>
      <c r="C1336" s="2">
        <v>12</v>
      </c>
      <c r="D1336" s="20">
        <v>4.1491825472441072E-3</v>
      </c>
      <c r="E1336" s="7">
        <v>0</v>
      </c>
      <c r="F1336" s="7">
        <v>0</v>
      </c>
      <c r="G1336" s="7"/>
      <c r="H1336" s="7"/>
    </row>
    <row r="1337" spans="1:8">
      <c r="A1337" s="2">
        <v>1334</v>
      </c>
      <c r="B1337" s="2">
        <v>2</v>
      </c>
      <c r="C1337" s="2">
        <v>13</v>
      </c>
      <c r="D1337" s="20">
        <v>1.1490082416314823E-2</v>
      </c>
      <c r="E1337" s="7">
        <v>0</v>
      </c>
      <c r="F1337" s="7">
        <v>0</v>
      </c>
      <c r="G1337" s="7"/>
      <c r="H1337" s="7"/>
    </row>
    <row r="1338" spans="1:8">
      <c r="A1338" s="2">
        <v>1335</v>
      </c>
      <c r="B1338" s="2">
        <v>2</v>
      </c>
      <c r="C1338" s="2">
        <v>14</v>
      </c>
      <c r="D1338" s="20">
        <v>1.6820204765312024E-2</v>
      </c>
      <c r="E1338" s="7">
        <v>0</v>
      </c>
      <c r="F1338" s="7">
        <v>6.062540598823001E-5</v>
      </c>
      <c r="G1338" s="7"/>
      <c r="H1338" s="7"/>
    </row>
    <row r="1339" spans="1:8">
      <c r="A1339" s="2">
        <v>1336</v>
      </c>
      <c r="B1339" s="2">
        <v>2</v>
      </c>
      <c r="C1339" s="2">
        <v>15</v>
      </c>
      <c r="D1339" s="20">
        <v>1.5502119167774026E-2</v>
      </c>
      <c r="E1339" s="7">
        <v>0</v>
      </c>
      <c r="F1339" s="7">
        <v>0</v>
      </c>
      <c r="G1339" s="7"/>
      <c r="H1339" s="7"/>
    </row>
    <row r="1340" spans="1:8">
      <c r="A1340" s="2">
        <v>1337</v>
      </c>
      <c r="B1340" s="2">
        <v>2</v>
      </c>
      <c r="C1340" s="2">
        <v>16</v>
      </c>
      <c r="D1340" s="20">
        <v>0.17871346926772233</v>
      </c>
      <c r="E1340" s="7">
        <v>1.0397299937042971E-2</v>
      </c>
      <c r="F1340" s="7">
        <v>5.3839861778509045E-3</v>
      </c>
      <c r="G1340" s="7"/>
      <c r="H1340" s="7"/>
    </row>
    <row r="1341" spans="1:8">
      <c r="A1341" s="2">
        <v>1338</v>
      </c>
      <c r="B1341" s="2">
        <v>2</v>
      </c>
      <c r="C1341" s="2">
        <v>17</v>
      </c>
      <c r="D1341" s="20">
        <v>0.2977825737620049</v>
      </c>
      <c r="E1341" s="7">
        <v>0.26852604601911312</v>
      </c>
      <c r="F1341" s="7">
        <v>0.16260260249294933</v>
      </c>
      <c r="G1341" s="7"/>
      <c r="H1341" s="7"/>
    </row>
    <row r="1342" spans="1:8">
      <c r="A1342" s="2">
        <v>1339</v>
      </c>
      <c r="B1342" s="2">
        <v>2</v>
      </c>
      <c r="C1342" s="2">
        <v>18</v>
      </c>
      <c r="D1342" s="20">
        <v>0.2980736798163523</v>
      </c>
      <c r="E1342" s="7">
        <v>0.26874502662835892</v>
      </c>
      <c r="F1342" s="7">
        <v>0.16267935736420203</v>
      </c>
      <c r="G1342" s="7"/>
      <c r="H1342" s="7"/>
    </row>
    <row r="1343" spans="1:8">
      <c r="A1343" s="2">
        <v>1340</v>
      </c>
      <c r="B1343" s="2">
        <v>2</v>
      </c>
      <c r="C1343" s="2">
        <v>19</v>
      </c>
      <c r="D1343" s="20">
        <v>0.29804629483161649</v>
      </c>
      <c r="E1343" s="7">
        <v>0.26875534815591373</v>
      </c>
      <c r="F1343" s="7">
        <v>0.16272253861792257</v>
      </c>
      <c r="G1343" s="7"/>
      <c r="H1343" s="7"/>
    </row>
    <row r="1344" spans="1:8">
      <c r="A1344" s="2">
        <v>1341</v>
      </c>
      <c r="B1344" s="2">
        <v>2</v>
      </c>
      <c r="C1344" s="2">
        <v>20</v>
      </c>
      <c r="D1344" s="20">
        <v>0.29815142872767386</v>
      </c>
      <c r="E1344" s="7">
        <v>0.26882851456931245</v>
      </c>
      <c r="F1344" s="7">
        <v>0.16280272437784996</v>
      </c>
      <c r="G1344" s="7"/>
      <c r="H1344" s="7"/>
    </row>
    <row r="1345" spans="1:8">
      <c r="A1345" s="2">
        <v>1342</v>
      </c>
      <c r="B1345" s="2">
        <v>2</v>
      </c>
      <c r="C1345" s="2">
        <v>21</v>
      </c>
      <c r="D1345" s="20">
        <v>0.29797040363781496</v>
      </c>
      <c r="E1345" s="7">
        <v>0.26870423112694686</v>
      </c>
      <c r="F1345" s="7">
        <v>0.16280886397163319</v>
      </c>
      <c r="G1345" s="7"/>
      <c r="H1345" s="7"/>
    </row>
    <row r="1346" spans="1:8">
      <c r="A1346" s="2">
        <v>1343</v>
      </c>
      <c r="B1346" s="2">
        <v>2</v>
      </c>
      <c r="C1346" s="2">
        <v>22</v>
      </c>
      <c r="D1346" s="20">
        <v>0.29808618610148774</v>
      </c>
      <c r="E1346" s="7">
        <v>0.2687750278694242</v>
      </c>
      <c r="F1346" s="7">
        <v>0.16285410867107453</v>
      </c>
      <c r="G1346" s="7"/>
      <c r="H1346" s="7"/>
    </row>
    <row r="1347" spans="1:8">
      <c r="A1347" s="2">
        <v>1344</v>
      </c>
      <c r="B1347" s="2">
        <v>2</v>
      </c>
      <c r="C1347" s="2">
        <v>23</v>
      </c>
      <c r="D1347" s="20">
        <v>0.29810682324240162</v>
      </c>
      <c r="E1347" s="7">
        <v>0.26881776408286834</v>
      </c>
      <c r="F1347" s="7">
        <v>0.16290032149965231</v>
      </c>
      <c r="G1347" s="7"/>
      <c r="H1347" s="7"/>
    </row>
    <row r="1348" spans="1:8">
      <c r="A1348" s="2">
        <v>1345</v>
      </c>
      <c r="B1348" s="2">
        <v>2</v>
      </c>
      <c r="C1348" s="2">
        <v>0</v>
      </c>
      <c r="D1348" s="20">
        <v>0.30369710513343906</v>
      </c>
      <c r="E1348" s="7">
        <v>0.26650547171006411</v>
      </c>
      <c r="F1348" s="7">
        <v>0.1724110301940652</v>
      </c>
      <c r="G1348" s="7"/>
      <c r="H1348" s="7"/>
    </row>
    <row r="1349" spans="1:8">
      <c r="A1349" s="2">
        <v>1346</v>
      </c>
      <c r="B1349" s="2">
        <v>2</v>
      </c>
      <c r="C1349" s="2">
        <v>1</v>
      </c>
      <c r="D1349" s="20">
        <v>0.30381284681847687</v>
      </c>
      <c r="E1349" s="7">
        <v>0.26658904157643276</v>
      </c>
      <c r="F1349" s="7">
        <v>0.17249365748246531</v>
      </c>
      <c r="G1349" s="7"/>
      <c r="H1349" s="7"/>
    </row>
    <row r="1350" spans="1:8">
      <c r="A1350" s="2">
        <v>1347</v>
      </c>
      <c r="B1350" s="2">
        <v>2</v>
      </c>
      <c r="C1350" s="2">
        <v>2</v>
      </c>
      <c r="D1350" s="20">
        <v>0.30390363235321943</v>
      </c>
      <c r="E1350" s="7">
        <v>0.26664341434406125</v>
      </c>
      <c r="F1350" s="7">
        <v>0.17256307496686588</v>
      </c>
      <c r="G1350" s="7"/>
      <c r="H1350" s="7"/>
    </row>
    <row r="1351" spans="1:8">
      <c r="A1351" s="2">
        <v>1348</v>
      </c>
      <c r="B1351" s="2">
        <v>2</v>
      </c>
      <c r="C1351" s="2">
        <v>3</v>
      </c>
      <c r="D1351" s="20">
        <v>0.30394996881159397</v>
      </c>
      <c r="E1351" s="7">
        <v>0.2666831452337704</v>
      </c>
      <c r="F1351" s="7">
        <v>0.17261119202840913</v>
      </c>
      <c r="G1351" s="7"/>
      <c r="H1351" s="7"/>
    </row>
    <row r="1352" spans="1:8">
      <c r="A1352" s="2">
        <v>1349</v>
      </c>
      <c r="B1352" s="2">
        <v>2</v>
      </c>
      <c r="C1352" s="2">
        <v>4</v>
      </c>
      <c r="D1352" s="20">
        <v>0.30401914997100093</v>
      </c>
      <c r="E1352" s="7">
        <v>0.26673650615764949</v>
      </c>
      <c r="F1352" s="7">
        <v>0.17266289133259771</v>
      </c>
      <c r="G1352" s="7"/>
      <c r="H1352" s="7"/>
    </row>
    <row r="1353" spans="1:8">
      <c r="A1353" s="2">
        <v>1350</v>
      </c>
      <c r="B1353" s="2">
        <v>2</v>
      </c>
      <c r="C1353" s="2">
        <v>5</v>
      </c>
      <c r="D1353" s="20">
        <v>0.30405636151812104</v>
      </c>
      <c r="E1353" s="7">
        <v>0.26675486474230192</v>
      </c>
      <c r="F1353" s="7">
        <v>0.17268663878273854</v>
      </c>
      <c r="G1353" s="7"/>
      <c r="H1353" s="7"/>
    </row>
    <row r="1354" spans="1:8">
      <c r="A1354" s="2">
        <v>1351</v>
      </c>
      <c r="B1354" s="2">
        <v>2</v>
      </c>
      <c r="C1354" s="2">
        <v>6</v>
      </c>
      <c r="D1354" s="20">
        <v>0.30409545325445453</v>
      </c>
      <c r="E1354" s="7">
        <v>0.26677984979495678</v>
      </c>
      <c r="F1354" s="7">
        <v>0.17271726193643264</v>
      </c>
      <c r="G1354" s="7"/>
      <c r="H1354" s="7"/>
    </row>
    <row r="1355" spans="1:8">
      <c r="A1355" s="2">
        <v>1352</v>
      </c>
      <c r="B1355" s="2">
        <v>2</v>
      </c>
      <c r="C1355" s="2">
        <v>7</v>
      </c>
      <c r="D1355" s="20">
        <v>0.29756124865681388</v>
      </c>
      <c r="E1355" s="7">
        <v>0.24058533021042075</v>
      </c>
      <c r="F1355" s="7">
        <v>0.17216496322865402</v>
      </c>
      <c r="G1355" s="7"/>
      <c r="H1355" s="7"/>
    </row>
    <row r="1356" spans="1:8">
      <c r="A1356" s="2">
        <v>1353</v>
      </c>
      <c r="B1356" s="2">
        <v>2</v>
      </c>
      <c r="C1356" s="2">
        <v>8</v>
      </c>
      <c r="D1356" s="20">
        <v>0.1404838724019995</v>
      </c>
      <c r="E1356" s="7">
        <v>0</v>
      </c>
      <c r="F1356" s="7">
        <v>0</v>
      </c>
      <c r="G1356" s="7"/>
      <c r="H1356" s="7"/>
    </row>
    <row r="1357" spans="1:8">
      <c r="A1357" s="2">
        <v>1354</v>
      </c>
      <c r="B1357" s="2">
        <v>2</v>
      </c>
      <c r="C1357" s="2">
        <v>9</v>
      </c>
      <c r="D1357" s="20">
        <v>0</v>
      </c>
      <c r="E1357" s="7">
        <v>0</v>
      </c>
      <c r="F1357" s="7">
        <v>0</v>
      </c>
      <c r="G1357" s="7"/>
      <c r="H1357" s="7"/>
    </row>
    <row r="1358" spans="1:8">
      <c r="A1358" s="2">
        <v>1355</v>
      </c>
      <c r="B1358" s="2">
        <v>2</v>
      </c>
      <c r="C1358" s="2">
        <v>10</v>
      </c>
      <c r="D1358" s="20">
        <v>0</v>
      </c>
      <c r="E1358" s="7">
        <v>0</v>
      </c>
      <c r="F1358" s="7">
        <v>0</v>
      </c>
      <c r="G1358" s="7"/>
      <c r="H1358" s="7"/>
    </row>
    <row r="1359" spans="1:8">
      <c r="A1359" s="2">
        <v>1356</v>
      </c>
      <c r="B1359" s="2">
        <v>2</v>
      </c>
      <c r="C1359" s="2">
        <v>11</v>
      </c>
      <c r="D1359" s="20">
        <v>0</v>
      </c>
      <c r="E1359" s="7">
        <v>0</v>
      </c>
      <c r="F1359" s="7">
        <v>0</v>
      </c>
      <c r="G1359" s="7"/>
      <c r="H1359" s="7"/>
    </row>
    <row r="1360" spans="1:8">
      <c r="A1360" s="2">
        <v>1357</v>
      </c>
      <c r="B1360" s="2">
        <v>2</v>
      </c>
      <c r="C1360" s="2">
        <v>12</v>
      </c>
      <c r="D1360" s="20">
        <v>0</v>
      </c>
      <c r="E1360" s="7">
        <v>0</v>
      </c>
      <c r="F1360" s="7">
        <v>0</v>
      </c>
      <c r="G1360" s="7"/>
      <c r="H1360" s="7"/>
    </row>
    <row r="1361" spans="1:8">
      <c r="A1361" s="2">
        <v>1358</v>
      </c>
      <c r="B1361" s="2">
        <v>2</v>
      </c>
      <c r="C1361" s="2">
        <v>13</v>
      </c>
      <c r="D1361" s="20">
        <v>0</v>
      </c>
      <c r="E1361" s="7">
        <v>0</v>
      </c>
      <c r="F1361" s="7">
        <v>0</v>
      </c>
      <c r="G1361" s="7"/>
      <c r="H1361" s="7"/>
    </row>
    <row r="1362" spans="1:8">
      <c r="A1362" s="2">
        <v>1359</v>
      </c>
      <c r="B1362" s="2">
        <v>2</v>
      </c>
      <c r="C1362" s="2">
        <v>14</v>
      </c>
      <c r="D1362" s="20">
        <v>5.7633095376275452E-3</v>
      </c>
      <c r="E1362" s="7">
        <v>0</v>
      </c>
      <c r="F1362" s="7">
        <v>0</v>
      </c>
      <c r="G1362" s="7"/>
      <c r="H1362" s="7"/>
    </row>
    <row r="1363" spans="1:8">
      <c r="A1363" s="2">
        <v>1360</v>
      </c>
      <c r="B1363" s="2">
        <v>2</v>
      </c>
      <c r="C1363" s="2">
        <v>15</v>
      </c>
      <c r="D1363" s="20">
        <v>1.9673589103346916E-2</v>
      </c>
      <c r="E1363" s="7">
        <v>0</v>
      </c>
      <c r="F1363" s="7">
        <v>0</v>
      </c>
      <c r="G1363" s="7"/>
      <c r="H1363" s="7"/>
    </row>
    <row r="1364" spans="1:8">
      <c r="A1364" s="2">
        <v>1361</v>
      </c>
      <c r="B1364" s="2">
        <v>2</v>
      </c>
      <c r="C1364" s="2">
        <v>16</v>
      </c>
      <c r="D1364" s="20">
        <v>0.20879608472277342</v>
      </c>
      <c r="E1364" s="7">
        <v>8.7981212794210582E-3</v>
      </c>
      <c r="F1364" s="7">
        <v>0</v>
      </c>
      <c r="G1364" s="7"/>
      <c r="H1364" s="7"/>
    </row>
    <row r="1365" spans="1:8">
      <c r="A1365" s="2">
        <v>1362</v>
      </c>
      <c r="B1365" s="2">
        <v>2</v>
      </c>
      <c r="C1365" s="2">
        <v>17</v>
      </c>
      <c r="D1365" s="20">
        <v>0.30298826939044921</v>
      </c>
      <c r="E1365" s="7">
        <v>0.265803997587302</v>
      </c>
      <c r="F1365" s="7">
        <v>0.17253747604077505</v>
      </c>
      <c r="G1365" s="7"/>
      <c r="H1365" s="7"/>
    </row>
    <row r="1366" spans="1:8">
      <c r="A1366" s="2">
        <v>1363</v>
      </c>
      <c r="B1366" s="2">
        <v>2</v>
      </c>
      <c r="C1366" s="2">
        <v>18</v>
      </c>
      <c r="D1366" s="20">
        <v>0.304441922706292</v>
      </c>
      <c r="E1366" s="7">
        <v>0.26601872736628751</v>
      </c>
      <c r="F1366" s="7">
        <v>0.17273274460705498</v>
      </c>
      <c r="G1366" s="7"/>
      <c r="H1366" s="7"/>
    </row>
    <row r="1367" spans="1:8">
      <c r="A1367" s="2">
        <v>1364</v>
      </c>
      <c r="B1367" s="2">
        <v>2</v>
      </c>
      <c r="C1367" s="2">
        <v>19</v>
      </c>
      <c r="D1367" s="20">
        <v>0.30448372342179902</v>
      </c>
      <c r="E1367" s="7">
        <v>0.26605324924894563</v>
      </c>
      <c r="F1367" s="7">
        <v>0.17279695564853645</v>
      </c>
      <c r="G1367" s="7"/>
      <c r="H1367" s="7"/>
    </row>
    <row r="1368" spans="1:8">
      <c r="A1368" s="2">
        <v>1365</v>
      </c>
      <c r="B1368" s="2">
        <v>2</v>
      </c>
      <c r="C1368" s="2">
        <v>20</v>
      </c>
      <c r="D1368" s="20">
        <v>0.30465843942846121</v>
      </c>
      <c r="E1368" s="7">
        <v>0.26619863801362686</v>
      </c>
      <c r="F1368" s="7">
        <v>0.17296319203617086</v>
      </c>
      <c r="G1368" s="7"/>
      <c r="H1368" s="7"/>
    </row>
    <row r="1369" spans="1:8">
      <c r="A1369" s="2">
        <v>1366</v>
      </c>
      <c r="B1369" s="2">
        <v>2</v>
      </c>
      <c r="C1369" s="2">
        <v>21</v>
      </c>
      <c r="D1369" s="20">
        <v>0.30365606378211746</v>
      </c>
      <c r="E1369" s="7">
        <v>0.26628033634438619</v>
      </c>
      <c r="F1369" s="7">
        <v>0.17303082228765215</v>
      </c>
      <c r="G1369" s="7"/>
      <c r="H1369" s="7"/>
    </row>
    <row r="1370" spans="1:8">
      <c r="A1370" s="2">
        <v>1367</v>
      </c>
      <c r="B1370" s="2">
        <v>2</v>
      </c>
      <c r="C1370" s="2">
        <v>22</v>
      </c>
      <c r="D1370" s="20">
        <v>0.30380583148676427</v>
      </c>
      <c r="E1370" s="7">
        <v>0.266376275701942</v>
      </c>
      <c r="F1370" s="7">
        <v>0.17310564983524301</v>
      </c>
      <c r="G1370" s="7"/>
      <c r="H1370" s="7"/>
    </row>
    <row r="1371" spans="1:8">
      <c r="A1371" s="2">
        <v>1368</v>
      </c>
      <c r="B1371" s="2">
        <v>2</v>
      </c>
      <c r="C1371" s="2">
        <v>23</v>
      </c>
      <c r="D1371" s="20">
        <v>0.30377367677887351</v>
      </c>
      <c r="E1371" s="7">
        <v>0.26637430524581568</v>
      </c>
      <c r="F1371" s="7">
        <v>0.1730065764420102</v>
      </c>
      <c r="G1371" s="7"/>
      <c r="H1371" s="7"/>
    </row>
    <row r="1372" spans="1:8">
      <c r="A1372" s="2">
        <v>1369</v>
      </c>
      <c r="B1372" s="2">
        <v>2</v>
      </c>
      <c r="C1372" s="2">
        <v>0</v>
      </c>
      <c r="D1372" s="20">
        <v>0.28477558634734162</v>
      </c>
      <c r="E1372" s="7">
        <v>0.25619491901924712</v>
      </c>
      <c r="F1372" s="7">
        <v>0.16201639394316208</v>
      </c>
      <c r="G1372" s="7"/>
      <c r="H1372" s="7"/>
    </row>
    <row r="1373" spans="1:8">
      <c r="A1373" s="2">
        <v>1370</v>
      </c>
      <c r="B1373" s="2">
        <v>2</v>
      </c>
      <c r="C1373" s="2">
        <v>1</v>
      </c>
      <c r="D1373" s="20">
        <v>0.2848898309630396</v>
      </c>
      <c r="E1373" s="7">
        <v>0.25612330107685194</v>
      </c>
      <c r="F1373" s="7">
        <v>0.16209251423516624</v>
      </c>
      <c r="G1373" s="7"/>
      <c r="H1373" s="7"/>
    </row>
    <row r="1374" spans="1:8">
      <c r="A1374" s="2">
        <v>1371</v>
      </c>
      <c r="B1374" s="2">
        <v>2</v>
      </c>
      <c r="C1374" s="2">
        <v>2</v>
      </c>
      <c r="D1374" s="20">
        <v>0.28495593763595539</v>
      </c>
      <c r="E1374" s="7">
        <v>0.25616560717834919</v>
      </c>
      <c r="F1374" s="7">
        <v>0.16212474377126701</v>
      </c>
      <c r="G1374" s="7"/>
      <c r="H1374" s="7"/>
    </row>
    <row r="1375" spans="1:8">
      <c r="A1375" s="2">
        <v>1372</v>
      </c>
      <c r="B1375" s="2">
        <v>2</v>
      </c>
      <c r="C1375" s="2">
        <v>3</v>
      </c>
      <c r="D1375" s="20">
        <v>0.28498881266267617</v>
      </c>
      <c r="E1375" s="7">
        <v>0.25619731126342232</v>
      </c>
      <c r="F1375" s="7">
        <v>0.16214702665657049</v>
      </c>
      <c r="G1375" s="7"/>
      <c r="H1375" s="7"/>
    </row>
    <row r="1376" spans="1:8">
      <c r="A1376" s="2">
        <v>1373</v>
      </c>
      <c r="B1376" s="2">
        <v>2</v>
      </c>
      <c r="C1376" s="2">
        <v>4</v>
      </c>
      <c r="D1376" s="20">
        <v>0.28506438515802229</v>
      </c>
      <c r="E1376" s="7">
        <v>0.25625360364103428</v>
      </c>
      <c r="F1376" s="7">
        <v>0.1621928726817124</v>
      </c>
      <c r="G1376" s="7"/>
      <c r="H1376" s="7"/>
    </row>
    <row r="1377" spans="1:8">
      <c r="A1377" s="2">
        <v>1374</v>
      </c>
      <c r="B1377" s="2">
        <v>2</v>
      </c>
      <c r="C1377" s="2">
        <v>5</v>
      </c>
      <c r="D1377" s="20">
        <v>0.28513137888372625</v>
      </c>
      <c r="E1377" s="7">
        <v>0.25646121008999695</v>
      </c>
      <c r="F1377" s="7">
        <v>0.16221097239781312</v>
      </c>
      <c r="G1377" s="7"/>
      <c r="H1377" s="7"/>
    </row>
    <row r="1378" spans="1:8">
      <c r="A1378" s="2">
        <v>1375</v>
      </c>
      <c r="B1378" s="2">
        <v>2</v>
      </c>
      <c r="C1378" s="2">
        <v>6</v>
      </c>
      <c r="D1378" s="20">
        <v>0.2852422386234803</v>
      </c>
      <c r="E1378" s="7">
        <v>0.25654925298139386</v>
      </c>
      <c r="F1378" s="7">
        <v>0.16237025667616697</v>
      </c>
      <c r="G1378" s="7"/>
      <c r="H1378" s="7"/>
    </row>
    <row r="1379" spans="1:8">
      <c r="A1379" s="2">
        <v>1376</v>
      </c>
      <c r="B1379" s="2">
        <v>2</v>
      </c>
      <c r="C1379" s="2">
        <v>7</v>
      </c>
      <c r="D1379" s="20">
        <v>0.25684953364949564</v>
      </c>
      <c r="E1379" s="7">
        <v>0.22365555031163212</v>
      </c>
      <c r="F1379" s="7">
        <v>0.16235400664211103</v>
      </c>
      <c r="G1379" s="7"/>
      <c r="H1379" s="7"/>
    </row>
    <row r="1380" spans="1:8">
      <c r="A1380" s="2">
        <v>1377</v>
      </c>
      <c r="B1380" s="2">
        <v>2</v>
      </c>
      <c r="C1380" s="2">
        <v>8</v>
      </c>
      <c r="D1380" s="20">
        <v>0.16344895091659029</v>
      </c>
      <c r="E1380" s="7">
        <v>0</v>
      </c>
      <c r="F1380" s="7">
        <v>1.5602918500412854E-2</v>
      </c>
      <c r="G1380" s="7"/>
      <c r="H1380" s="7"/>
    </row>
    <row r="1381" spans="1:8">
      <c r="A1381" s="2">
        <v>1378</v>
      </c>
      <c r="B1381" s="2">
        <v>2</v>
      </c>
      <c r="C1381" s="2">
        <v>9</v>
      </c>
      <c r="D1381" s="20">
        <v>4.7333722637718879E-2</v>
      </c>
      <c r="E1381" s="7">
        <v>0</v>
      </c>
      <c r="F1381" s="7">
        <v>3.2513404061318739E-3</v>
      </c>
      <c r="G1381" s="7"/>
      <c r="H1381" s="7"/>
    </row>
    <row r="1382" spans="1:8">
      <c r="A1382" s="2">
        <v>1379</v>
      </c>
      <c r="B1382" s="2">
        <v>2</v>
      </c>
      <c r="C1382" s="2">
        <v>10</v>
      </c>
      <c r="D1382" s="20">
        <v>0</v>
      </c>
      <c r="E1382" s="7">
        <v>0</v>
      </c>
      <c r="F1382" s="7">
        <v>0</v>
      </c>
      <c r="G1382" s="7"/>
      <c r="H1382" s="7"/>
    </row>
    <row r="1383" spans="1:8">
      <c r="A1383" s="2">
        <v>1380</v>
      </c>
      <c r="B1383" s="2">
        <v>2</v>
      </c>
      <c r="C1383" s="2">
        <v>11</v>
      </c>
      <c r="D1383" s="20">
        <v>0</v>
      </c>
      <c r="E1383" s="7">
        <v>0</v>
      </c>
      <c r="F1383" s="7">
        <v>0</v>
      </c>
      <c r="G1383" s="7"/>
      <c r="H1383" s="7"/>
    </row>
    <row r="1384" spans="1:8">
      <c r="A1384" s="2">
        <v>1381</v>
      </c>
      <c r="B1384" s="2">
        <v>2</v>
      </c>
      <c r="C1384" s="2">
        <v>12</v>
      </c>
      <c r="D1384" s="20">
        <v>0</v>
      </c>
      <c r="E1384" s="7">
        <v>0</v>
      </c>
      <c r="F1384" s="7">
        <v>8.2611432386474233E-3</v>
      </c>
      <c r="G1384" s="7"/>
      <c r="H1384" s="7"/>
    </row>
    <row r="1385" spans="1:8">
      <c r="A1385" s="2">
        <v>1382</v>
      </c>
      <c r="B1385" s="2">
        <v>2</v>
      </c>
      <c r="C1385" s="2">
        <v>13</v>
      </c>
      <c r="D1385" s="20">
        <v>0</v>
      </c>
      <c r="E1385" s="7">
        <v>0</v>
      </c>
      <c r="F1385" s="7">
        <v>8.7785270995953107E-3</v>
      </c>
      <c r="G1385" s="7"/>
      <c r="H1385" s="7"/>
    </row>
    <row r="1386" spans="1:8">
      <c r="A1386" s="2">
        <v>1383</v>
      </c>
      <c r="B1386" s="2">
        <v>2</v>
      </c>
      <c r="C1386" s="2">
        <v>14</v>
      </c>
      <c r="D1386" s="20">
        <v>5.1053804587626473E-3</v>
      </c>
      <c r="E1386" s="7">
        <v>0</v>
      </c>
      <c r="F1386" s="7">
        <v>0</v>
      </c>
      <c r="G1386" s="7"/>
      <c r="H1386" s="7"/>
    </row>
    <row r="1387" spans="1:8">
      <c r="A1387" s="2">
        <v>1384</v>
      </c>
      <c r="B1387" s="2">
        <v>2</v>
      </c>
      <c r="C1387" s="2">
        <v>15</v>
      </c>
      <c r="D1387" s="20">
        <v>6.2367640333359353E-3</v>
      </c>
      <c r="E1387" s="7">
        <v>0</v>
      </c>
      <c r="F1387" s="7">
        <v>0</v>
      </c>
      <c r="G1387" s="7"/>
      <c r="H1387" s="7"/>
    </row>
    <row r="1388" spans="1:8">
      <c r="A1388" s="2">
        <v>1385</v>
      </c>
      <c r="B1388" s="2">
        <v>2</v>
      </c>
      <c r="C1388" s="2">
        <v>16</v>
      </c>
      <c r="D1388" s="20">
        <v>0.17814257496543157</v>
      </c>
      <c r="E1388" s="7">
        <v>1.0125261843524629E-3</v>
      </c>
      <c r="F1388" s="7">
        <v>1.668183924984469E-3</v>
      </c>
      <c r="G1388" s="7"/>
      <c r="H1388" s="7"/>
    </row>
    <row r="1389" spans="1:8">
      <c r="A1389" s="2">
        <v>1386</v>
      </c>
      <c r="B1389" s="2">
        <v>2</v>
      </c>
      <c r="C1389" s="2">
        <v>17</v>
      </c>
      <c r="D1389" s="20">
        <v>0.29161715964831825</v>
      </c>
      <c r="E1389" s="7">
        <v>0.25563370978137162</v>
      </c>
      <c r="F1389" s="7">
        <v>0.16257294723082125</v>
      </c>
      <c r="G1389" s="7"/>
      <c r="H1389" s="7"/>
    </row>
    <row r="1390" spans="1:8">
      <c r="A1390" s="2">
        <v>1387</v>
      </c>
      <c r="B1390" s="2">
        <v>2</v>
      </c>
      <c r="C1390" s="2">
        <v>18</v>
      </c>
      <c r="D1390" s="20">
        <v>0.29228854659846321</v>
      </c>
      <c r="E1390" s="7">
        <v>0.25579232605142138</v>
      </c>
      <c r="F1390" s="7">
        <v>0.16268715781968299</v>
      </c>
      <c r="G1390" s="7"/>
      <c r="H1390" s="7"/>
    </row>
    <row r="1391" spans="1:8">
      <c r="A1391" s="2">
        <v>1388</v>
      </c>
      <c r="B1391" s="2">
        <v>2</v>
      </c>
      <c r="C1391" s="2">
        <v>19</v>
      </c>
      <c r="D1391" s="20">
        <v>0.29230623917906651</v>
      </c>
      <c r="E1391" s="7">
        <v>0.25577554928177243</v>
      </c>
      <c r="F1391" s="7">
        <v>0.16270344098522752</v>
      </c>
      <c r="G1391" s="7"/>
      <c r="H1391" s="7"/>
    </row>
    <row r="1392" spans="1:8">
      <c r="A1392" s="2">
        <v>1389</v>
      </c>
      <c r="B1392" s="2">
        <v>2</v>
      </c>
      <c r="C1392" s="2">
        <v>20</v>
      </c>
      <c r="D1392" s="20">
        <v>0.29254446661586586</v>
      </c>
      <c r="E1392" s="7">
        <v>0.25602297564894905</v>
      </c>
      <c r="F1392" s="7">
        <v>0.16287833386939293</v>
      </c>
      <c r="G1392" s="7"/>
      <c r="H1392" s="7"/>
    </row>
    <row r="1393" spans="1:8">
      <c r="A1393" s="2">
        <v>1390</v>
      </c>
      <c r="B1393" s="2">
        <v>2</v>
      </c>
      <c r="C1393" s="2">
        <v>21</v>
      </c>
      <c r="D1393" s="20">
        <v>0.29247074085890901</v>
      </c>
      <c r="E1393" s="7">
        <v>0.25600685639177534</v>
      </c>
      <c r="F1393" s="7">
        <v>0.16286302277301815</v>
      </c>
      <c r="G1393" s="7"/>
      <c r="H1393" s="7"/>
    </row>
    <row r="1394" spans="1:8">
      <c r="A1394" s="2">
        <v>1391</v>
      </c>
      <c r="B1394" s="2">
        <v>2</v>
      </c>
      <c r="C1394" s="2">
        <v>22</v>
      </c>
      <c r="D1394" s="20">
        <v>0.29132618811338001</v>
      </c>
      <c r="E1394" s="7">
        <v>0.25607409741368348</v>
      </c>
      <c r="F1394" s="7">
        <v>0.16291031510138049</v>
      </c>
      <c r="G1394" s="7"/>
      <c r="H1394" s="7"/>
    </row>
    <row r="1395" spans="1:8">
      <c r="A1395" s="2">
        <v>1392</v>
      </c>
      <c r="B1395" s="2">
        <v>2</v>
      </c>
      <c r="C1395" s="2">
        <v>23</v>
      </c>
      <c r="D1395" s="20">
        <v>0.28446421940408778</v>
      </c>
      <c r="E1395" s="7">
        <v>0.25612679428001534</v>
      </c>
      <c r="F1395" s="7">
        <v>0.16280447301471651</v>
      </c>
      <c r="G1395" s="7"/>
      <c r="H1395" s="7"/>
    </row>
    <row r="1396" spans="1:8">
      <c r="A1396" s="2">
        <v>1393</v>
      </c>
      <c r="B1396" s="2">
        <v>2</v>
      </c>
      <c r="C1396" s="2">
        <v>0</v>
      </c>
      <c r="D1396" s="20">
        <v>0.30798999641265251</v>
      </c>
      <c r="E1396" s="7">
        <v>0.26959216248210571</v>
      </c>
      <c r="F1396" s="7">
        <v>0.15480052897558244</v>
      </c>
      <c r="G1396" s="7"/>
      <c r="H1396" s="7"/>
    </row>
    <row r="1397" spans="1:8">
      <c r="A1397" s="2">
        <v>1394</v>
      </c>
      <c r="B1397" s="2">
        <v>2</v>
      </c>
      <c r="C1397" s="2">
        <v>1</v>
      </c>
      <c r="D1397" s="20">
        <v>0.30816083064631983</v>
      </c>
      <c r="E1397" s="7">
        <v>0.26971401415698409</v>
      </c>
      <c r="F1397" s="7">
        <v>0.15489675001972728</v>
      </c>
      <c r="G1397" s="7"/>
      <c r="H1397" s="7"/>
    </row>
    <row r="1398" spans="1:8">
      <c r="A1398" s="2">
        <v>1395</v>
      </c>
      <c r="B1398" s="2">
        <v>2</v>
      </c>
      <c r="C1398" s="2">
        <v>2</v>
      </c>
      <c r="D1398" s="20">
        <v>0.3082726732265903</v>
      </c>
      <c r="E1398" s="7">
        <v>0.26980210978077968</v>
      </c>
      <c r="F1398" s="7">
        <v>0.15497199613539439</v>
      </c>
      <c r="G1398" s="7"/>
      <c r="H1398" s="7"/>
    </row>
    <row r="1399" spans="1:8">
      <c r="A1399" s="2">
        <v>1396</v>
      </c>
      <c r="B1399" s="2">
        <v>2</v>
      </c>
      <c r="C1399" s="2">
        <v>3</v>
      </c>
      <c r="D1399" s="20">
        <v>0.30836344416591349</v>
      </c>
      <c r="E1399" s="7">
        <v>0.26989182377897031</v>
      </c>
      <c r="F1399" s="7">
        <v>0.15502086403680884</v>
      </c>
      <c r="G1399" s="7"/>
      <c r="H1399" s="7"/>
    </row>
    <row r="1400" spans="1:8">
      <c r="A1400" s="2">
        <v>1397</v>
      </c>
      <c r="B1400" s="2">
        <v>2</v>
      </c>
      <c r="C1400" s="2">
        <v>4</v>
      </c>
      <c r="D1400" s="20">
        <v>0.30841332269965432</v>
      </c>
      <c r="E1400" s="7">
        <v>0.26995055877049084</v>
      </c>
      <c r="F1400" s="7">
        <v>0.15506465179445281</v>
      </c>
      <c r="G1400" s="7"/>
      <c r="H1400" s="7"/>
    </row>
    <row r="1401" spans="1:8">
      <c r="A1401" s="2">
        <v>1398</v>
      </c>
      <c r="B1401" s="2">
        <v>2</v>
      </c>
      <c r="C1401" s="2">
        <v>5</v>
      </c>
      <c r="D1401" s="20">
        <v>0.30848212226352456</v>
      </c>
      <c r="E1401" s="7">
        <v>0.27000957747262888</v>
      </c>
      <c r="F1401" s="7">
        <v>0.15510981218484043</v>
      </c>
      <c r="G1401" s="7"/>
      <c r="H1401" s="7"/>
    </row>
    <row r="1402" spans="1:8">
      <c r="A1402" s="2">
        <v>1399</v>
      </c>
      <c r="B1402" s="2">
        <v>2</v>
      </c>
      <c r="C1402" s="2">
        <v>6</v>
      </c>
      <c r="D1402" s="20">
        <v>0.30856994615263689</v>
      </c>
      <c r="E1402" s="7">
        <v>0.27007960890280253</v>
      </c>
      <c r="F1402" s="7">
        <v>0.15515135093271834</v>
      </c>
      <c r="G1402" s="7"/>
      <c r="H1402" s="7"/>
    </row>
    <row r="1403" spans="1:8">
      <c r="A1403" s="2">
        <v>1400</v>
      </c>
      <c r="B1403" s="2">
        <v>2</v>
      </c>
      <c r="C1403" s="2">
        <v>7</v>
      </c>
      <c r="D1403" s="20">
        <v>0.26327386602589609</v>
      </c>
      <c r="E1403" s="7">
        <v>0.21864388449302796</v>
      </c>
      <c r="F1403" s="7">
        <v>0.15509286628453195</v>
      </c>
      <c r="G1403" s="7"/>
      <c r="H1403" s="7"/>
    </row>
    <row r="1404" spans="1:8">
      <c r="A1404" s="2">
        <v>1401</v>
      </c>
      <c r="B1404" s="2">
        <v>2</v>
      </c>
      <c r="C1404" s="2">
        <v>8</v>
      </c>
      <c r="D1404" s="20">
        <v>0.12261715236051586</v>
      </c>
      <c r="E1404" s="7">
        <v>0</v>
      </c>
      <c r="F1404" s="7">
        <v>0</v>
      </c>
      <c r="G1404" s="7"/>
      <c r="H1404" s="7"/>
    </row>
    <row r="1405" spans="1:8">
      <c r="A1405" s="2">
        <v>1402</v>
      </c>
      <c r="B1405" s="2">
        <v>2</v>
      </c>
      <c r="C1405" s="2">
        <v>9</v>
      </c>
      <c r="D1405" s="20">
        <v>6.1029631400446463E-3</v>
      </c>
      <c r="E1405" s="7">
        <v>0</v>
      </c>
      <c r="F1405" s="7">
        <v>0</v>
      </c>
      <c r="G1405" s="7"/>
      <c r="H1405" s="7"/>
    </row>
    <row r="1406" spans="1:8">
      <c r="A1406" s="2">
        <v>1403</v>
      </c>
      <c r="B1406" s="2">
        <v>2</v>
      </c>
      <c r="C1406" s="2">
        <v>10</v>
      </c>
      <c r="D1406" s="20">
        <v>2.2160690403060131E-3</v>
      </c>
      <c r="E1406" s="7">
        <v>0</v>
      </c>
      <c r="F1406" s="7">
        <v>0</v>
      </c>
      <c r="G1406" s="7"/>
      <c r="H1406" s="7"/>
    </row>
    <row r="1407" spans="1:8">
      <c r="A1407" s="2">
        <v>1404</v>
      </c>
      <c r="B1407" s="2">
        <v>2</v>
      </c>
      <c r="C1407" s="2">
        <v>11</v>
      </c>
      <c r="D1407" s="20">
        <v>1.2050893599753964E-3</v>
      </c>
      <c r="E1407" s="7">
        <v>0</v>
      </c>
      <c r="F1407" s="7">
        <v>0</v>
      </c>
      <c r="G1407" s="7"/>
      <c r="H1407" s="7"/>
    </row>
    <row r="1408" spans="1:8">
      <c r="A1408" s="2">
        <v>1405</v>
      </c>
      <c r="B1408" s="2">
        <v>2</v>
      </c>
      <c r="C1408" s="2">
        <v>12</v>
      </c>
      <c r="D1408" s="20">
        <v>9.9719261205073197E-4</v>
      </c>
      <c r="E1408" s="7">
        <v>0</v>
      </c>
      <c r="F1408" s="7">
        <v>0</v>
      </c>
      <c r="G1408" s="7"/>
      <c r="H1408" s="7"/>
    </row>
    <row r="1409" spans="1:8">
      <c r="A1409" s="2">
        <v>1406</v>
      </c>
      <c r="B1409" s="2">
        <v>2</v>
      </c>
      <c r="C1409" s="2">
        <v>13</v>
      </c>
      <c r="D1409" s="20">
        <v>2.4915317386808699E-3</v>
      </c>
      <c r="E1409" s="7">
        <v>0</v>
      </c>
      <c r="F1409" s="7">
        <v>0</v>
      </c>
      <c r="G1409" s="7"/>
      <c r="H1409" s="7"/>
    </row>
    <row r="1410" spans="1:8">
      <c r="A1410" s="2">
        <v>1407</v>
      </c>
      <c r="B1410" s="2">
        <v>2</v>
      </c>
      <c r="C1410" s="2">
        <v>14</v>
      </c>
      <c r="D1410" s="20">
        <v>8.7367522996669948E-3</v>
      </c>
      <c r="E1410" s="7">
        <v>0</v>
      </c>
      <c r="F1410" s="7">
        <v>0</v>
      </c>
      <c r="G1410" s="7"/>
      <c r="H1410" s="7"/>
    </row>
    <row r="1411" spans="1:8">
      <c r="A1411" s="2">
        <v>1408</v>
      </c>
      <c r="B1411" s="2">
        <v>2</v>
      </c>
      <c r="C1411" s="2">
        <v>15</v>
      </c>
      <c r="D1411" s="20">
        <v>2.2286851740533908E-2</v>
      </c>
      <c r="E1411" s="7">
        <v>0</v>
      </c>
      <c r="F1411" s="7">
        <v>0</v>
      </c>
      <c r="G1411" s="7"/>
      <c r="H1411" s="7"/>
    </row>
    <row r="1412" spans="1:8">
      <c r="A1412" s="2">
        <v>1409</v>
      </c>
      <c r="B1412" s="2">
        <v>2</v>
      </c>
      <c r="C1412" s="2">
        <v>16</v>
      </c>
      <c r="D1412" s="20">
        <v>0.17875656172959004</v>
      </c>
      <c r="E1412" s="7">
        <v>1.0923639223491167E-2</v>
      </c>
      <c r="F1412" s="7">
        <v>0</v>
      </c>
      <c r="G1412" s="7"/>
      <c r="H1412" s="7"/>
    </row>
    <row r="1413" spans="1:8">
      <c r="A1413" s="2">
        <v>1410</v>
      </c>
      <c r="B1413" s="2">
        <v>2</v>
      </c>
      <c r="C1413" s="2">
        <v>17</v>
      </c>
      <c r="D1413" s="20">
        <v>0.31603591206549031</v>
      </c>
      <c r="E1413" s="7">
        <v>0.26879197384153714</v>
      </c>
      <c r="F1413" s="7">
        <v>0.15705166866347109</v>
      </c>
      <c r="G1413" s="7"/>
      <c r="H1413" s="7"/>
    </row>
    <row r="1414" spans="1:8">
      <c r="A1414" s="2">
        <v>1411</v>
      </c>
      <c r="B1414" s="2">
        <v>2</v>
      </c>
      <c r="C1414" s="2">
        <v>18</v>
      </c>
      <c r="D1414" s="20">
        <v>0.31630372965563364</v>
      </c>
      <c r="E1414" s="7">
        <v>0.26910014656108561</v>
      </c>
      <c r="F1414" s="7">
        <v>0.15725039651963066</v>
      </c>
      <c r="G1414" s="7"/>
      <c r="H1414" s="7"/>
    </row>
    <row r="1415" spans="1:8">
      <c r="A1415" s="2">
        <v>1412</v>
      </c>
      <c r="B1415" s="2">
        <v>2</v>
      </c>
      <c r="C1415" s="2">
        <v>19</v>
      </c>
      <c r="D1415" s="20">
        <v>0.31652096357381293</v>
      </c>
      <c r="E1415" s="7">
        <v>0.26925603737377951</v>
      </c>
      <c r="F1415" s="7">
        <v>0.15732473637370264</v>
      </c>
      <c r="G1415" s="7"/>
      <c r="H1415" s="7"/>
    </row>
    <row r="1416" spans="1:8">
      <c r="A1416" s="2">
        <v>1413</v>
      </c>
      <c r="B1416" s="2">
        <v>2</v>
      </c>
      <c r="C1416" s="2">
        <v>20</v>
      </c>
      <c r="D1416" s="20">
        <v>0.31661143507333184</v>
      </c>
      <c r="E1416" s="7">
        <v>0.26940661781691111</v>
      </c>
      <c r="F1416" s="7">
        <v>0.15739565162659447</v>
      </c>
      <c r="G1416" s="7"/>
      <c r="H1416" s="7"/>
    </row>
    <row r="1417" spans="1:8">
      <c r="A1417" s="2">
        <v>1414</v>
      </c>
      <c r="B1417" s="2">
        <v>2</v>
      </c>
      <c r="C1417" s="2">
        <v>21</v>
      </c>
      <c r="D1417" s="20">
        <v>0.315452702295061</v>
      </c>
      <c r="E1417" s="7">
        <v>0.26942485988615766</v>
      </c>
      <c r="F1417" s="7">
        <v>0.1573895281022957</v>
      </c>
      <c r="G1417" s="7"/>
      <c r="H1417" s="7"/>
    </row>
    <row r="1418" spans="1:8">
      <c r="A1418" s="2">
        <v>1415</v>
      </c>
      <c r="B1418" s="2">
        <v>2</v>
      </c>
      <c r="C1418" s="2">
        <v>22</v>
      </c>
      <c r="D1418" s="20">
        <v>0.31092049203887412</v>
      </c>
      <c r="E1418" s="7">
        <v>0.26946130732849166</v>
      </c>
      <c r="F1418" s="7">
        <v>0.15739819271204447</v>
      </c>
      <c r="G1418" s="7"/>
      <c r="H1418" s="7"/>
    </row>
    <row r="1419" spans="1:8">
      <c r="A1419" s="2">
        <v>1416</v>
      </c>
      <c r="B1419" s="2">
        <v>2</v>
      </c>
      <c r="C1419" s="2">
        <v>23</v>
      </c>
      <c r="D1419" s="20">
        <v>0.30827902168438598</v>
      </c>
      <c r="E1419" s="7">
        <v>0.26949392462413085</v>
      </c>
      <c r="F1419" s="7">
        <v>0.15740698999626015</v>
      </c>
      <c r="G1419" s="7"/>
      <c r="H1419" s="7"/>
    </row>
    <row r="1420" spans="1:8">
      <c r="A1420" s="2">
        <v>1417</v>
      </c>
      <c r="B1420" s="2">
        <v>3</v>
      </c>
      <c r="C1420" s="2">
        <v>0</v>
      </c>
      <c r="D1420" s="20">
        <v>0.1579260216962135</v>
      </c>
      <c r="E1420" s="7">
        <v>0.18145659277743426</v>
      </c>
      <c r="F1420" s="7">
        <v>0.1577000391085607</v>
      </c>
      <c r="G1420" s="7"/>
      <c r="H1420" s="7"/>
    </row>
    <row r="1421" spans="1:8">
      <c r="A1421" s="2">
        <v>1418</v>
      </c>
      <c r="B1421" s="2">
        <v>3</v>
      </c>
      <c r="C1421" s="2">
        <v>1</v>
      </c>
      <c r="D1421" s="20">
        <v>0.12259703864659295</v>
      </c>
      <c r="E1421" s="7">
        <v>0.14759943766554837</v>
      </c>
      <c r="F1421" s="7">
        <v>0.14625493731791328</v>
      </c>
      <c r="G1421" s="7"/>
      <c r="H1421" s="7"/>
    </row>
    <row r="1422" spans="1:8">
      <c r="A1422" s="2">
        <v>1419</v>
      </c>
      <c r="B1422" s="2">
        <v>3</v>
      </c>
      <c r="C1422" s="2">
        <v>2</v>
      </c>
      <c r="D1422" s="20">
        <v>0.10071361015284283</v>
      </c>
      <c r="E1422" s="7">
        <v>0.14219216194438095</v>
      </c>
      <c r="F1422" s="7">
        <v>0.13469276830598154</v>
      </c>
      <c r="G1422" s="7"/>
      <c r="H1422" s="7"/>
    </row>
    <row r="1423" spans="1:8">
      <c r="A1423" s="2">
        <v>1420</v>
      </c>
      <c r="B1423" s="2">
        <v>3</v>
      </c>
      <c r="C1423" s="2">
        <v>3</v>
      </c>
      <c r="D1423" s="20">
        <v>0.10083618278864964</v>
      </c>
      <c r="E1423" s="7">
        <v>0.14268033476579312</v>
      </c>
      <c r="F1423" s="7">
        <v>0.13473853532505184</v>
      </c>
      <c r="G1423" s="7"/>
      <c r="H1423" s="7"/>
    </row>
    <row r="1424" spans="1:8">
      <c r="A1424" s="2">
        <v>1421</v>
      </c>
      <c r="B1424" s="2">
        <v>3</v>
      </c>
      <c r="C1424" s="2">
        <v>4</v>
      </c>
      <c r="D1424" s="20">
        <v>0.11353799786440909</v>
      </c>
      <c r="E1424" s="7">
        <v>0.14786630302406406</v>
      </c>
      <c r="F1424" s="7">
        <v>0.13966980409619811</v>
      </c>
      <c r="G1424" s="7"/>
      <c r="H1424" s="7"/>
    </row>
    <row r="1425" spans="1:8">
      <c r="A1425" s="2">
        <v>1422</v>
      </c>
      <c r="B1425" s="2">
        <v>3</v>
      </c>
      <c r="C1425" s="2">
        <v>5</v>
      </c>
      <c r="D1425" s="20">
        <v>0.1517279375649388</v>
      </c>
      <c r="E1425" s="7">
        <v>0.16373874368637956</v>
      </c>
      <c r="F1425" s="7">
        <v>0.15217315748661145</v>
      </c>
      <c r="G1425" s="7"/>
      <c r="H1425" s="7"/>
    </row>
    <row r="1426" spans="1:8">
      <c r="A1426" s="2">
        <v>1423</v>
      </c>
      <c r="B1426" s="2">
        <v>3</v>
      </c>
      <c r="C1426" s="2">
        <v>6</v>
      </c>
      <c r="D1426" s="20">
        <v>0.1583528010352469</v>
      </c>
      <c r="E1426" s="7">
        <v>0.17613707361052003</v>
      </c>
      <c r="F1426" s="7">
        <v>0.15950518627774884</v>
      </c>
      <c r="G1426" s="7"/>
      <c r="H1426" s="7"/>
    </row>
    <row r="1427" spans="1:8">
      <c r="A1427" s="2">
        <v>1424</v>
      </c>
      <c r="B1427" s="2">
        <v>3</v>
      </c>
      <c r="C1427" s="2">
        <v>7</v>
      </c>
      <c r="D1427" s="20">
        <v>0.14062674979255127</v>
      </c>
      <c r="E1427" s="7">
        <v>0.1588222189065952</v>
      </c>
      <c r="F1427" s="7">
        <v>0.13799831067934626</v>
      </c>
      <c r="G1427" s="7"/>
      <c r="H1427" s="7"/>
    </row>
    <row r="1428" spans="1:8">
      <c r="A1428" s="2">
        <v>1425</v>
      </c>
      <c r="B1428" s="2">
        <v>3</v>
      </c>
      <c r="C1428" s="2">
        <v>8</v>
      </c>
      <c r="D1428" s="20">
        <v>0.12225073090721957</v>
      </c>
      <c r="E1428" s="7">
        <v>6.7799417191717212E-2</v>
      </c>
      <c r="F1428" s="7">
        <v>8.4674676231029616E-2</v>
      </c>
      <c r="G1428" s="7"/>
      <c r="H1428" s="7"/>
    </row>
    <row r="1429" spans="1:8">
      <c r="A1429" s="2">
        <v>1426</v>
      </c>
      <c r="B1429" s="2">
        <v>3</v>
      </c>
      <c r="C1429" s="2">
        <v>9</v>
      </c>
      <c r="D1429" s="20">
        <v>3.9393063297962556E-2</v>
      </c>
      <c r="E1429" s="7">
        <v>6.2848996938388607E-2</v>
      </c>
      <c r="F1429" s="7">
        <v>8.4730702893703838E-2</v>
      </c>
      <c r="G1429" s="7"/>
      <c r="H1429" s="7"/>
    </row>
    <row r="1430" spans="1:8">
      <c r="A1430" s="2">
        <v>1427</v>
      </c>
      <c r="B1430" s="2">
        <v>3</v>
      </c>
      <c r="C1430" s="2">
        <v>10</v>
      </c>
      <c r="D1430" s="20">
        <v>0</v>
      </c>
      <c r="E1430" s="7">
        <v>6.1336932781594383E-2</v>
      </c>
      <c r="F1430" s="7">
        <v>8.51726662008849E-2</v>
      </c>
      <c r="G1430" s="7"/>
      <c r="H1430" s="7"/>
    </row>
    <row r="1431" spans="1:8">
      <c r="A1431" s="2">
        <v>1428</v>
      </c>
      <c r="B1431" s="2">
        <v>3</v>
      </c>
      <c r="C1431" s="2">
        <v>11</v>
      </c>
      <c r="D1431" s="20">
        <v>0</v>
      </c>
      <c r="E1431" s="7">
        <v>5.9283964397332405E-2</v>
      </c>
      <c r="F1431" s="7">
        <v>7.9767932901320004E-2</v>
      </c>
      <c r="G1431" s="7"/>
      <c r="H1431" s="7"/>
    </row>
    <row r="1432" spans="1:8">
      <c r="A1432" s="2">
        <v>1429</v>
      </c>
      <c r="B1432" s="2">
        <v>3</v>
      </c>
      <c r="C1432" s="2">
        <v>12</v>
      </c>
      <c r="D1432" s="20">
        <v>0</v>
      </c>
      <c r="E1432" s="7">
        <v>6.0805642681137154E-2</v>
      </c>
      <c r="F1432" s="7">
        <v>8.4335839026156434E-2</v>
      </c>
      <c r="G1432" s="7"/>
      <c r="H1432" s="7"/>
    </row>
    <row r="1433" spans="1:8">
      <c r="A1433" s="2">
        <v>1430</v>
      </c>
      <c r="B1433" s="2">
        <v>3</v>
      </c>
      <c r="C1433" s="2">
        <v>13</v>
      </c>
      <c r="D1433" s="20">
        <v>0</v>
      </c>
      <c r="E1433" s="7">
        <v>6.1113786055050225E-2</v>
      </c>
      <c r="F1433" s="7">
        <v>8.4109354934560898E-2</v>
      </c>
      <c r="G1433" s="7"/>
      <c r="H1433" s="7"/>
    </row>
    <row r="1434" spans="1:8">
      <c r="A1434" s="2">
        <v>1431</v>
      </c>
      <c r="B1434" s="2">
        <v>3</v>
      </c>
      <c r="C1434" s="2">
        <v>14</v>
      </c>
      <c r="D1434" s="20">
        <v>3.7287707033277134E-2</v>
      </c>
      <c r="E1434" s="7">
        <v>6.2423354969696095E-2</v>
      </c>
      <c r="F1434" s="7">
        <v>8.4373034824964985E-2</v>
      </c>
      <c r="G1434" s="7"/>
      <c r="H1434" s="7"/>
    </row>
    <row r="1435" spans="1:8">
      <c r="A1435" s="2">
        <v>1432</v>
      </c>
      <c r="B1435" s="2">
        <v>3</v>
      </c>
      <c r="C1435" s="2">
        <v>15</v>
      </c>
      <c r="D1435" s="20">
        <v>9.5156443652668884E-2</v>
      </c>
      <c r="E1435" s="7">
        <v>6.2574678989860882E-2</v>
      </c>
      <c r="F1435" s="7">
        <v>8.5042667637966293E-2</v>
      </c>
      <c r="G1435" s="7"/>
      <c r="H1435" s="7"/>
    </row>
    <row r="1436" spans="1:8">
      <c r="A1436" s="2">
        <v>1433</v>
      </c>
      <c r="B1436" s="2">
        <v>3</v>
      </c>
      <c r="C1436" s="2">
        <v>16</v>
      </c>
      <c r="D1436" s="20">
        <v>0.17054796751856041</v>
      </c>
      <c r="E1436" s="7">
        <v>0.14481807403611519</v>
      </c>
      <c r="F1436" s="7">
        <v>0.10360796237769605</v>
      </c>
      <c r="G1436" s="7"/>
      <c r="H1436" s="7"/>
    </row>
    <row r="1437" spans="1:8">
      <c r="A1437" s="2">
        <v>1434</v>
      </c>
      <c r="B1437" s="2">
        <v>3</v>
      </c>
      <c r="C1437" s="2">
        <v>17</v>
      </c>
      <c r="D1437" s="20">
        <v>0.20271345902001692</v>
      </c>
      <c r="E1437" s="7">
        <v>0.18146441295758126</v>
      </c>
      <c r="F1437" s="7">
        <v>0.16217446532022231</v>
      </c>
      <c r="G1437" s="7"/>
      <c r="H1437" s="7"/>
    </row>
    <row r="1438" spans="1:8">
      <c r="A1438" s="2">
        <v>1435</v>
      </c>
      <c r="B1438" s="2">
        <v>3</v>
      </c>
      <c r="C1438" s="2">
        <v>18</v>
      </c>
      <c r="D1438" s="20">
        <v>0.20285685794757696</v>
      </c>
      <c r="E1438" s="7">
        <v>0.18171972551366897</v>
      </c>
      <c r="F1438" s="7">
        <v>0.16238279149238</v>
      </c>
      <c r="G1438" s="7"/>
      <c r="H1438" s="7"/>
    </row>
    <row r="1439" spans="1:8">
      <c r="A1439" s="2">
        <v>1436</v>
      </c>
      <c r="B1439" s="2">
        <v>3</v>
      </c>
      <c r="C1439" s="2">
        <v>19</v>
      </c>
      <c r="D1439" s="20">
        <v>0.20287974157737498</v>
      </c>
      <c r="E1439" s="7">
        <v>0.181757298019777</v>
      </c>
      <c r="F1439" s="7">
        <v>0.16240167867992783</v>
      </c>
      <c r="G1439" s="7"/>
      <c r="H1439" s="7"/>
    </row>
    <row r="1440" spans="1:8">
      <c r="A1440" s="2">
        <v>1437</v>
      </c>
      <c r="B1440" s="2">
        <v>3</v>
      </c>
      <c r="C1440" s="2">
        <v>20</v>
      </c>
      <c r="D1440" s="20">
        <v>0.20267909746811261</v>
      </c>
      <c r="E1440" s="7">
        <v>0.18184517550666274</v>
      </c>
      <c r="F1440" s="7">
        <v>0.16245028214564194</v>
      </c>
      <c r="G1440" s="7"/>
      <c r="H1440" s="7"/>
    </row>
    <row r="1441" spans="1:8">
      <c r="A1441" s="2">
        <v>1438</v>
      </c>
      <c r="B1441" s="2">
        <v>3</v>
      </c>
      <c r="C1441" s="2">
        <v>21</v>
      </c>
      <c r="D1441" s="20">
        <v>0.20254047424424901</v>
      </c>
      <c r="E1441" s="7">
        <v>0.18185752998824689</v>
      </c>
      <c r="F1441" s="7">
        <v>0.16245075970213005</v>
      </c>
      <c r="G1441" s="7"/>
      <c r="H1441" s="7"/>
    </row>
    <row r="1442" spans="1:8">
      <c r="A1442" s="2">
        <v>1439</v>
      </c>
      <c r="B1442" s="2">
        <v>3</v>
      </c>
      <c r="C1442" s="2">
        <v>22</v>
      </c>
      <c r="D1442" s="20">
        <v>0.2025199447926139</v>
      </c>
      <c r="E1442" s="7">
        <v>0.18182627395642831</v>
      </c>
      <c r="F1442" s="7">
        <v>0.16242819327536837</v>
      </c>
      <c r="G1442" s="7"/>
      <c r="H1442" s="7"/>
    </row>
    <row r="1443" spans="1:8">
      <c r="A1443" s="2">
        <v>1440</v>
      </c>
      <c r="B1443" s="2">
        <v>3</v>
      </c>
      <c r="C1443" s="2">
        <v>23</v>
      </c>
      <c r="D1443" s="20">
        <v>0.20253558656890383</v>
      </c>
      <c r="E1443" s="7">
        <v>0.18139990777767728</v>
      </c>
      <c r="F1443" s="7">
        <v>0.161441278948248</v>
      </c>
      <c r="G1443" s="7"/>
      <c r="H1443" s="7"/>
    </row>
    <row r="1444" spans="1:8">
      <c r="A1444" s="2">
        <v>1441</v>
      </c>
      <c r="B1444" s="2">
        <v>3</v>
      </c>
      <c r="C1444" s="2">
        <v>0</v>
      </c>
      <c r="D1444" s="20">
        <v>0.19805379240527216</v>
      </c>
      <c r="E1444" s="7">
        <v>0.18446159897252729</v>
      </c>
      <c r="F1444" s="7">
        <v>0.14975485958449905</v>
      </c>
      <c r="G1444" s="7"/>
      <c r="H1444" s="7"/>
    </row>
    <row r="1445" spans="1:8">
      <c r="A1445" s="2">
        <v>1442</v>
      </c>
      <c r="B1445" s="2">
        <v>3</v>
      </c>
      <c r="C1445" s="2">
        <v>1</v>
      </c>
      <c r="D1445" s="20">
        <v>0.19732510113072377</v>
      </c>
      <c r="E1445" s="7">
        <v>0.18456064359244354</v>
      </c>
      <c r="F1445" s="7">
        <v>0.14955472651206869</v>
      </c>
      <c r="G1445" s="7"/>
      <c r="H1445" s="7"/>
    </row>
    <row r="1446" spans="1:8">
      <c r="A1446" s="2">
        <v>1443</v>
      </c>
      <c r="B1446" s="2">
        <v>3</v>
      </c>
      <c r="C1446" s="2">
        <v>2</v>
      </c>
      <c r="D1446" s="20">
        <v>0.19742242584749978</v>
      </c>
      <c r="E1446" s="7">
        <v>0.18464154675174257</v>
      </c>
      <c r="F1446" s="7">
        <v>0.14960489634392873</v>
      </c>
      <c r="G1446" s="7"/>
      <c r="H1446" s="7"/>
    </row>
    <row r="1447" spans="1:8">
      <c r="A1447" s="2">
        <v>1444</v>
      </c>
      <c r="B1447" s="2">
        <v>3</v>
      </c>
      <c r="C1447" s="2">
        <v>3</v>
      </c>
      <c r="D1447" s="20">
        <v>0.19757468681614829</v>
      </c>
      <c r="E1447" s="7">
        <v>0.1847890275378328</v>
      </c>
      <c r="F1447" s="7">
        <v>0.14965027947152026</v>
      </c>
      <c r="G1447" s="7"/>
      <c r="H1447" s="7"/>
    </row>
    <row r="1448" spans="1:8">
      <c r="A1448" s="2">
        <v>1445</v>
      </c>
      <c r="B1448" s="2">
        <v>3</v>
      </c>
      <c r="C1448" s="2">
        <v>4</v>
      </c>
      <c r="D1448" s="20">
        <v>0.19930381473384085</v>
      </c>
      <c r="E1448" s="7">
        <v>0.18555222768381022</v>
      </c>
      <c r="F1448" s="7">
        <v>0.15054540514092071</v>
      </c>
      <c r="G1448" s="7"/>
      <c r="H1448" s="7"/>
    </row>
    <row r="1449" spans="1:8">
      <c r="A1449" s="2">
        <v>1446</v>
      </c>
      <c r="B1449" s="2">
        <v>3</v>
      </c>
      <c r="C1449" s="2">
        <v>5</v>
      </c>
      <c r="D1449" s="20">
        <v>0.19946507751941053</v>
      </c>
      <c r="E1449" s="7">
        <v>0.18563730993605626</v>
      </c>
      <c r="F1449" s="7">
        <v>0.15088854988187123</v>
      </c>
      <c r="G1449" s="7"/>
      <c r="H1449" s="7"/>
    </row>
    <row r="1450" spans="1:8">
      <c r="A1450" s="2">
        <v>1447</v>
      </c>
      <c r="B1450" s="2">
        <v>3</v>
      </c>
      <c r="C1450" s="2">
        <v>6</v>
      </c>
      <c r="D1450" s="20">
        <v>0.19949085175535269</v>
      </c>
      <c r="E1450" s="7">
        <v>0.18564356947883071</v>
      </c>
      <c r="F1450" s="7">
        <v>0.15091878026551281</v>
      </c>
      <c r="G1450" s="7"/>
      <c r="H1450" s="7"/>
    </row>
    <row r="1451" spans="1:8">
      <c r="A1451" s="2">
        <v>1448</v>
      </c>
      <c r="B1451" s="2">
        <v>3</v>
      </c>
      <c r="C1451" s="2">
        <v>7</v>
      </c>
      <c r="D1451" s="20">
        <v>0.19081476652300589</v>
      </c>
      <c r="E1451" s="7">
        <v>0.1693192693405785</v>
      </c>
      <c r="F1451" s="7">
        <v>0.14327064456449501</v>
      </c>
      <c r="G1451" s="7"/>
      <c r="H1451" s="7"/>
    </row>
    <row r="1452" spans="1:8">
      <c r="A1452" s="2">
        <v>1449</v>
      </c>
      <c r="B1452" s="2">
        <v>3</v>
      </c>
      <c r="C1452" s="2">
        <v>8</v>
      </c>
      <c r="D1452" s="20">
        <v>0.11845294193970107</v>
      </c>
      <c r="E1452" s="7">
        <v>8.7341246357149391E-2</v>
      </c>
      <c r="F1452" s="7">
        <v>7.5441568784320068E-2</v>
      </c>
      <c r="G1452" s="7"/>
      <c r="H1452" s="7"/>
    </row>
    <row r="1453" spans="1:8">
      <c r="A1453" s="2">
        <v>1450</v>
      </c>
      <c r="B1453" s="2">
        <v>3</v>
      </c>
      <c r="C1453" s="2">
        <v>9</v>
      </c>
      <c r="D1453" s="20">
        <v>3.6649898697942392E-2</v>
      </c>
      <c r="E1453" s="7">
        <v>8.6275222609773175E-2</v>
      </c>
      <c r="F1453" s="7">
        <v>7.5364665081376736E-2</v>
      </c>
      <c r="G1453" s="7"/>
      <c r="H1453" s="7"/>
    </row>
    <row r="1454" spans="1:8">
      <c r="A1454" s="2">
        <v>1451</v>
      </c>
      <c r="B1454" s="2">
        <v>3</v>
      </c>
      <c r="C1454" s="2">
        <v>10</v>
      </c>
      <c r="D1454" s="20">
        <v>0</v>
      </c>
      <c r="E1454" s="7">
        <v>8.5856214722471555E-2</v>
      </c>
      <c r="F1454" s="7">
        <v>7.5396778361309438E-2</v>
      </c>
      <c r="G1454" s="7"/>
      <c r="H1454" s="7"/>
    </row>
    <row r="1455" spans="1:8">
      <c r="A1455" s="2">
        <v>1452</v>
      </c>
      <c r="B1455" s="2">
        <v>3</v>
      </c>
      <c r="C1455" s="2">
        <v>11</v>
      </c>
      <c r="D1455" s="20">
        <v>0</v>
      </c>
      <c r="E1455" s="7">
        <v>8.6769297079389976E-2</v>
      </c>
      <c r="F1455" s="7">
        <v>7.5859982734603468E-2</v>
      </c>
      <c r="G1455" s="7"/>
      <c r="H1455" s="7"/>
    </row>
    <row r="1456" spans="1:8">
      <c r="A1456" s="2">
        <v>1453</v>
      </c>
      <c r="B1456" s="2">
        <v>3</v>
      </c>
      <c r="C1456" s="2">
        <v>12</v>
      </c>
      <c r="D1456" s="20">
        <v>0</v>
      </c>
      <c r="E1456" s="7">
        <v>8.7156383027517229E-2</v>
      </c>
      <c r="F1456" s="7">
        <v>7.5573540765368624E-2</v>
      </c>
      <c r="G1456" s="7"/>
      <c r="H1456" s="7"/>
    </row>
    <row r="1457" spans="1:8">
      <c r="A1457" s="2">
        <v>1454</v>
      </c>
      <c r="B1457" s="2">
        <v>3</v>
      </c>
      <c r="C1457" s="2">
        <v>13</v>
      </c>
      <c r="D1457" s="20">
        <v>7.2817628563344181E-3</v>
      </c>
      <c r="E1457" s="7">
        <v>8.6775016970010527E-2</v>
      </c>
      <c r="F1457" s="7">
        <v>7.5580741443747809E-2</v>
      </c>
      <c r="G1457" s="7"/>
      <c r="H1457" s="7"/>
    </row>
    <row r="1458" spans="1:8">
      <c r="A1458" s="2">
        <v>1455</v>
      </c>
      <c r="B1458" s="2">
        <v>3</v>
      </c>
      <c r="C1458" s="2">
        <v>14</v>
      </c>
      <c r="D1458" s="20">
        <v>5.0764649192905367E-2</v>
      </c>
      <c r="E1458" s="7">
        <v>8.8144972111122502E-2</v>
      </c>
      <c r="F1458" s="7">
        <v>7.5644437676512591E-2</v>
      </c>
      <c r="G1458" s="7"/>
      <c r="H1458" s="7"/>
    </row>
    <row r="1459" spans="1:8">
      <c r="A1459" s="2">
        <v>1456</v>
      </c>
      <c r="B1459" s="2">
        <v>3</v>
      </c>
      <c r="C1459" s="2">
        <v>15</v>
      </c>
      <c r="D1459" s="20">
        <v>9.1874987775311542E-2</v>
      </c>
      <c r="E1459" s="7">
        <v>8.8526917033497673E-2</v>
      </c>
      <c r="F1459" s="7">
        <v>7.5486560708166922E-2</v>
      </c>
      <c r="G1459" s="7"/>
      <c r="H1459" s="7"/>
    </row>
    <row r="1460" spans="1:8">
      <c r="A1460" s="2">
        <v>1457</v>
      </c>
      <c r="B1460" s="2">
        <v>3</v>
      </c>
      <c r="C1460" s="2">
        <v>16</v>
      </c>
      <c r="D1460" s="20">
        <v>0.19697134376293449</v>
      </c>
      <c r="E1460" s="7">
        <v>0.18452979993509125</v>
      </c>
      <c r="F1460" s="7">
        <v>0.15047997826433171</v>
      </c>
      <c r="G1460" s="7"/>
      <c r="H1460" s="7"/>
    </row>
    <row r="1461" spans="1:8">
      <c r="A1461" s="2">
        <v>1458</v>
      </c>
      <c r="B1461" s="2">
        <v>3</v>
      </c>
      <c r="C1461" s="2">
        <v>17</v>
      </c>
      <c r="D1461" s="20">
        <v>0.20312904699175247</v>
      </c>
      <c r="E1461" s="7">
        <v>0.18538145612329773</v>
      </c>
      <c r="F1461" s="7">
        <v>0.15063299750238451</v>
      </c>
      <c r="G1461" s="7"/>
      <c r="H1461" s="7"/>
    </row>
    <row r="1462" spans="1:8">
      <c r="A1462" s="2">
        <v>1459</v>
      </c>
      <c r="B1462" s="2">
        <v>3</v>
      </c>
      <c r="C1462" s="2">
        <v>18</v>
      </c>
      <c r="D1462" s="20">
        <v>0.20300549008513644</v>
      </c>
      <c r="E1462" s="7">
        <v>0.18536154535582544</v>
      </c>
      <c r="F1462" s="7">
        <v>0.15066515691662827</v>
      </c>
      <c r="G1462" s="7"/>
      <c r="H1462" s="7"/>
    </row>
    <row r="1463" spans="1:8">
      <c r="A1463" s="2">
        <v>1460</v>
      </c>
      <c r="B1463" s="2">
        <v>3</v>
      </c>
      <c r="C1463" s="2">
        <v>19</v>
      </c>
      <c r="D1463" s="20">
        <v>0.20292453001864363</v>
      </c>
      <c r="E1463" s="7">
        <v>0.18534445192008669</v>
      </c>
      <c r="F1463" s="7">
        <v>0.15070142731021252</v>
      </c>
      <c r="G1463" s="7"/>
      <c r="H1463" s="7"/>
    </row>
    <row r="1464" spans="1:8">
      <c r="A1464" s="2">
        <v>1461</v>
      </c>
      <c r="B1464" s="2">
        <v>3</v>
      </c>
      <c r="C1464" s="2">
        <v>20</v>
      </c>
      <c r="D1464" s="20">
        <v>0.20305278175687447</v>
      </c>
      <c r="E1464" s="7">
        <v>0.18545529037578459</v>
      </c>
      <c r="F1464" s="7">
        <v>0.15082432599904194</v>
      </c>
      <c r="G1464" s="7"/>
      <c r="H1464" s="7"/>
    </row>
    <row r="1465" spans="1:8">
      <c r="A1465" s="2">
        <v>1462</v>
      </c>
      <c r="B1465" s="2">
        <v>3</v>
      </c>
      <c r="C1465" s="2">
        <v>21</v>
      </c>
      <c r="D1465" s="20">
        <v>0.2026333255424011</v>
      </c>
      <c r="E1465" s="7">
        <v>0.1854380978678315</v>
      </c>
      <c r="F1465" s="7">
        <v>0.14955465670598528</v>
      </c>
      <c r="G1465" s="7"/>
      <c r="H1465" s="7"/>
    </row>
    <row r="1466" spans="1:8">
      <c r="A1466" s="2">
        <v>1463</v>
      </c>
      <c r="B1466" s="2">
        <v>3</v>
      </c>
      <c r="C1466" s="2">
        <v>22</v>
      </c>
      <c r="D1466" s="20">
        <v>0.20261794163979344</v>
      </c>
      <c r="E1466" s="7">
        <v>0.18541129192118078</v>
      </c>
      <c r="F1466" s="7">
        <v>0.1479137836164445</v>
      </c>
      <c r="G1466" s="7"/>
      <c r="H1466" s="7"/>
    </row>
    <row r="1467" spans="1:8">
      <c r="A1467" s="2">
        <v>1464</v>
      </c>
      <c r="B1467" s="2">
        <v>3</v>
      </c>
      <c r="C1467" s="2">
        <v>23</v>
      </c>
      <c r="D1467" s="20">
        <v>0.20261267161650343</v>
      </c>
      <c r="E1467" s="7">
        <v>0.18515623702758216</v>
      </c>
      <c r="F1467" s="7">
        <v>0.14795172597826936</v>
      </c>
      <c r="G1467" s="7"/>
      <c r="H1467" s="7"/>
    </row>
    <row r="1468" spans="1:8">
      <c r="A1468" s="2">
        <v>1465</v>
      </c>
      <c r="B1468" s="2">
        <v>3</v>
      </c>
      <c r="C1468" s="2">
        <v>0</v>
      </c>
      <c r="D1468" s="20">
        <v>0.2165474206729916</v>
      </c>
      <c r="E1468" s="7">
        <v>0.20520186257957493</v>
      </c>
      <c r="F1468" s="7">
        <v>0.1531964883495015</v>
      </c>
      <c r="G1468" s="7"/>
      <c r="H1468" s="7"/>
    </row>
    <row r="1469" spans="1:8">
      <c r="A1469" s="2">
        <v>1466</v>
      </c>
      <c r="B1469" s="2">
        <v>3</v>
      </c>
      <c r="C1469" s="2">
        <v>1</v>
      </c>
      <c r="D1469" s="20">
        <v>0.21657869850955411</v>
      </c>
      <c r="E1469" s="7">
        <v>0.20522275816214849</v>
      </c>
      <c r="F1469" s="7">
        <v>0.15327713351917568</v>
      </c>
      <c r="G1469" s="7"/>
      <c r="H1469" s="7"/>
    </row>
    <row r="1470" spans="1:8">
      <c r="A1470" s="2">
        <v>1467</v>
      </c>
      <c r="B1470" s="2">
        <v>3</v>
      </c>
      <c r="C1470" s="2">
        <v>2</v>
      </c>
      <c r="D1470" s="20">
        <v>0.21104951806438632</v>
      </c>
      <c r="E1470" s="7">
        <v>0.20528834027622664</v>
      </c>
      <c r="F1470" s="7">
        <v>0.15336024145427443</v>
      </c>
      <c r="G1470" s="7"/>
      <c r="H1470" s="7"/>
    </row>
    <row r="1471" spans="1:8">
      <c r="A1471" s="2">
        <v>1468</v>
      </c>
      <c r="B1471" s="2">
        <v>3</v>
      </c>
      <c r="C1471" s="2">
        <v>3</v>
      </c>
      <c r="D1471" s="20">
        <v>0.21113065616669166</v>
      </c>
      <c r="E1471" s="7">
        <v>0.20534133094169138</v>
      </c>
      <c r="F1471" s="7">
        <v>0.15342416150938709</v>
      </c>
      <c r="G1471" s="7"/>
      <c r="H1471" s="7"/>
    </row>
    <row r="1472" spans="1:8">
      <c r="A1472" s="2">
        <v>1469</v>
      </c>
      <c r="B1472" s="2">
        <v>3</v>
      </c>
      <c r="C1472" s="2">
        <v>4</v>
      </c>
      <c r="D1472" s="20">
        <v>0.21675561468619306</v>
      </c>
      <c r="E1472" s="7">
        <v>0.20574188382877137</v>
      </c>
      <c r="F1472" s="7">
        <v>0.1550804421873942</v>
      </c>
      <c r="G1472" s="7"/>
      <c r="H1472" s="7"/>
    </row>
    <row r="1473" spans="1:8">
      <c r="A1473" s="2">
        <v>1470</v>
      </c>
      <c r="B1473" s="2">
        <v>3</v>
      </c>
      <c r="C1473" s="2">
        <v>5</v>
      </c>
      <c r="D1473" s="20">
        <v>0.21724676329520812</v>
      </c>
      <c r="E1473" s="7">
        <v>0.2058194619877762</v>
      </c>
      <c r="F1473" s="7">
        <v>0.15628630156045151</v>
      </c>
      <c r="G1473" s="7"/>
      <c r="H1473" s="7"/>
    </row>
    <row r="1474" spans="1:8">
      <c r="A1474" s="2">
        <v>1471</v>
      </c>
      <c r="B1474" s="2">
        <v>3</v>
      </c>
      <c r="C1474" s="2">
        <v>6</v>
      </c>
      <c r="D1474" s="20">
        <v>0.21731654767656425</v>
      </c>
      <c r="E1474" s="7">
        <v>0.20589202347869043</v>
      </c>
      <c r="F1474" s="7">
        <v>0.15630739816221115</v>
      </c>
      <c r="G1474" s="7"/>
      <c r="H1474" s="7"/>
    </row>
    <row r="1475" spans="1:8">
      <c r="A1475" s="2">
        <v>1472</v>
      </c>
      <c r="B1475" s="2">
        <v>3</v>
      </c>
      <c r="C1475" s="2">
        <v>7</v>
      </c>
      <c r="D1475" s="20">
        <v>0.21129588261033741</v>
      </c>
      <c r="E1475" s="7">
        <v>0.20559460771669039</v>
      </c>
      <c r="F1475" s="7">
        <v>0.13519930104706143</v>
      </c>
      <c r="G1475" s="7"/>
      <c r="H1475" s="7"/>
    </row>
    <row r="1476" spans="1:8">
      <c r="A1476" s="2">
        <v>1473</v>
      </c>
      <c r="B1476" s="2">
        <v>3</v>
      </c>
      <c r="C1476" s="2">
        <v>8</v>
      </c>
      <c r="D1476" s="20">
        <v>0.14259813234454957</v>
      </c>
      <c r="E1476" s="7">
        <v>9.0463628407586691E-2</v>
      </c>
      <c r="F1476" s="7">
        <v>7.9666475430318406E-2</v>
      </c>
      <c r="G1476" s="7"/>
      <c r="H1476" s="7"/>
    </row>
    <row r="1477" spans="1:8">
      <c r="A1477" s="2">
        <v>1474</v>
      </c>
      <c r="B1477" s="2">
        <v>3</v>
      </c>
      <c r="C1477" s="2">
        <v>9</v>
      </c>
      <c r="D1477" s="20">
        <v>3.565605903334175E-2</v>
      </c>
      <c r="E1477" s="7">
        <v>0</v>
      </c>
      <c r="F1477" s="7">
        <v>7.9978731143447293E-2</v>
      </c>
      <c r="G1477" s="7"/>
      <c r="H1477" s="7"/>
    </row>
    <row r="1478" spans="1:8">
      <c r="A1478" s="2">
        <v>1475</v>
      </c>
      <c r="B1478" s="2">
        <v>3</v>
      </c>
      <c r="C1478" s="2">
        <v>10</v>
      </c>
      <c r="D1478" s="20">
        <v>0</v>
      </c>
      <c r="E1478" s="7">
        <v>0</v>
      </c>
      <c r="F1478" s="7">
        <v>7.9849473388619405E-2</v>
      </c>
      <c r="G1478" s="7"/>
      <c r="H1478" s="7"/>
    </row>
    <row r="1479" spans="1:8">
      <c r="A1479" s="2">
        <v>1476</v>
      </c>
      <c r="B1479" s="2">
        <v>3</v>
      </c>
      <c r="C1479" s="2">
        <v>11</v>
      </c>
      <c r="D1479" s="20">
        <v>0</v>
      </c>
      <c r="E1479" s="7">
        <v>0</v>
      </c>
      <c r="F1479" s="7">
        <v>7.9733098948544079E-2</v>
      </c>
      <c r="G1479" s="7"/>
      <c r="H1479" s="7"/>
    </row>
    <row r="1480" spans="1:8">
      <c r="A1480" s="2">
        <v>1477</v>
      </c>
      <c r="B1480" s="2">
        <v>3</v>
      </c>
      <c r="C1480" s="2">
        <v>12</v>
      </c>
      <c r="D1480" s="20">
        <v>0</v>
      </c>
      <c r="E1480" s="7">
        <v>0</v>
      </c>
      <c r="F1480" s="7">
        <v>7.9585559250571175E-2</v>
      </c>
      <c r="G1480" s="7"/>
      <c r="H1480" s="7"/>
    </row>
    <row r="1481" spans="1:8">
      <c r="A1481" s="2">
        <v>1478</v>
      </c>
      <c r="B1481" s="2">
        <v>3</v>
      </c>
      <c r="C1481" s="2">
        <v>13</v>
      </c>
      <c r="D1481" s="20">
        <v>0</v>
      </c>
      <c r="E1481" s="7">
        <v>0</v>
      </c>
      <c r="F1481" s="7">
        <v>7.9556727307651065E-2</v>
      </c>
      <c r="G1481" s="7"/>
      <c r="H1481" s="7"/>
    </row>
    <row r="1482" spans="1:8">
      <c r="A1482" s="2">
        <v>1479</v>
      </c>
      <c r="B1482" s="2">
        <v>3</v>
      </c>
      <c r="C1482" s="2">
        <v>14</v>
      </c>
      <c r="D1482" s="20">
        <v>0</v>
      </c>
      <c r="E1482" s="7">
        <v>0</v>
      </c>
      <c r="F1482" s="7">
        <v>7.9900702697586382E-2</v>
      </c>
      <c r="G1482" s="7"/>
      <c r="H1482" s="7"/>
    </row>
    <row r="1483" spans="1:8">
      <c r="A1483" s="2">
        <v>1480</v>
      </c>
      <c r="B1483" s="2">
        <v>3</v>
      </c>
      <c r="C1483" s="2">
        <v>15</v>
      </c>
      <c r="D1483" s="20">
        <v>7.5368801730111484E-2</v>
      </c>
      <c r="E1483" s="7">
        <v>0</v>
      </c>
      <c r="F1483" s="7">
        <v>7.9824458221161104E-2</v>
      </c>
      <c r="G1483" s="7"/>
      <c r="H1483" s="7"/>
    </row>
    <row r="1484" spans="1:8">
      <c r="A1484" s="2">
        <v>1481</v>
      </c>
      <c r="B1484" s="2">
        <v>3</v>
      </c>
      <c r="C1484" s="2">
        <v>16</v>
      </c>
      <c r="D1484" s="20">
        <v>0.20851307771349009</v>
      </c>
      <c r="E1484" s="7">
        <v>0.20514039664095624</v>
      </c>
      <c r="F1484" s="7">
        <v>0.15345264801423489</v>
      </c>
      <c r="G1484" s="7"/>
      <c r="H1484" s="7"/>
    </row>
    <row r="1485" spans="1:8">
      <c r="A1485" s="2">
        <v>1482</v>
      </c>
      <c r="B1485" s="2">
        <v>3</v>
      </c>
      <c r="C1485" s="2">
        <v>17</v>
      </c>
      <c r="D1485" s="20">
        <v>0.21696874553029366</v>
      </c>
      <c r="E1485" s="7">
        <v>0.20554852284115185</v>
      </c>
      <c r="F1485" s="7">
        <v>0.15587490325362066</v>
      </c>
      <c r="G1485" s="7"/>
      <c r="H1485" s="7"/>
    </row>
    <row r="1486" spans="1:8">
      <c r="A1486" s="2">
        <v>1483</v>
      </c>
      <c r="B1486" s="2">
        <v>3</v>
      </c>
      <c r="C1486" s="2">
        <v>18</v>
      </c>
      <c r="D1486" s="20">
        <v>0.21693629759581923</v>
      </c>
      <c r="E1486" s="7">
        <v>0.20549571335773556</v>
      </c>
      <c r="F1486" s="7">
        <v>0.15581658681666938</v>
      </c>
      <c r="G1486" s="7"/>
      <c r="H1486" s="7"/>
    </row>
    <row r="1487" spans="1:8">
      <c r="A1487" s="2">
        <v>1484</v>
      </c>
      <c r="B1487" s="2">
        <v>3</v>
      </c>
      <c r="C1487" s="2">
        <v>19</v>
      </c>
      <c r="D1487" s="20">
        <v>0.21687406518733776</v>
      </c>
      <c r="E1487" s="7">
        <v>0.20550815819329926</v>
      </c>
      <c r="F1487" s="7">
        <v>0.15586277689126163</v>
      </c>
      <c r="G1487" s="7"/>
      <c r="H1487" s="7"/>
    </row>
    <row r="1488" spans="1:8">
      <c r="A1488" s="2">
        <v>1485</v>
      </c>
      <c r="B1488" s="2">
        <v>3</v>
      </c>
      <c r="C1488" s="2">
        <v>20</v>
      </c>
      <c r="D1488" s="20">
        <v>0.2168916584869762</v>
      </c>
      <c r="E1488" s="7">
        <v>0.2055587101275555</v>
      </c>
      <c r="F1488" s="7">
        <v>0.15585451835797129</v>
      </c>
      <c r="G1488" s="7"/>
      <c r="H1488" s="7"/>
    </row>
    <row r="1489" spans="1:8">
      <c r="A1489" s="2">
        <v>1486</v>
      </c>
      <c r="B1489" s="2">
        <v>3</v>
      </c>
      <c r="C1489" s="2">
        <v>21</v>
      </c>
      <c r="D1489" s="20">
        <v>0.21659043656427798</v>
      </c>
      <c r="E1489" s="7">
        <v>0.20564963420724422</v>
      </c>
      <c r="F1489" s="7">
        <v>0.15291543320469911</v>
      </c>
      <c r="G1489" s="7"/>
      <c r="H1489" s="7"/>
    </row>
    <row r="1490" spans="1:8">
      <c r="A1490" s="2">
        <v>1487</v>
      </c>
      <c r="B1490" s="2">
        <v>3</v>
      </c>
      <c r="C1490" s="2">
        <v>22</v>
      </c>
      <c r="D1490" s="20">
        <v>0.21086046498705893</v>
      </c>
      <c r="E1490" s="7">
        <v>0.20520583660529654</v>
      </c>
      <c r="F1490" s="7">
        <v>0.15211200970561459</v>
      </c>
      <c r="G1490" s="7"/>
      <c r="H1490" s="7"/>
    </row>
    <row r="1491" spans="1:8">
      <c r="A1491" s="2">
        <v>1488</v>
      </c>
      <c r="B1491" s="2">
        <v>3</v>
      </c>
      <c r="C1491" s="2">
        <v>23</v>
      </c>
      <c r="D1491" s="20">
        <v>0.2108775134507864</v>
      </c>
      <c r="E1491" s="7">
        <v>0.2052434837111515</v>
      </c>
      <c r="F1491" s="7">
        <v>0.15221062285522652</v>
      </c>
      <c r="G1491" s="7"/>
      <c r="H1491" s="7"/>
    </row>
    <row r="1492" spans="1:8">
      <c r="A1492" s="2">
        <v>1489</v>
      </c>
      <c r="B1492" s="2">
        <v>3</v>
      </c>
      <c r="C1492" s="2">
        <v>0</v>
      </c>
      <c r="D1492" s="20">
        <v>0.19690774751323589</v>
      </c>
      <c r="E1492" s="7">
        <v>0.17593501536906681</v>
      </c>
      <c r="F1492" s="7">
        <v>0.13928802165158294</v>
      </c>
      <c r="G1492" s="7"/>
      <c r="H1492" s="7"/>
    </row>
    <row r="1493" spans="1:8">
      <c r="A1493" s="2">
        <v>1490</v>
      </c>
      <c r="B1493" s="2">
        <v>3</v>
      </c>
      <c r="C1493" s="2">
        <v>1</v>
      </c>
      <c r="D1493" s="20">
        <v>0.19698831563496266</v>
      </c>
      <c r="E1493" s="7">
        <v>0.17599200913474214</v>
      </c>
      <c r="F1493" s="7">
        <v>0.13945355992025474</v>
      </c>
      <c r="G1493" s="7"/>
      <c r="H1493" s="7"/>
    </row>
    <row r="1494" spans="1:8">
      <c r="A1494" s="2">
        <v>1491</v>
      </c>
      <c r="B1494" s="2">
        <v>3</v>
      </c>
      <c r="C1494" s="2">
        <v>2</v>
      </c>
      <c r="D1494" s="20">
        <v>0.19704428543164956</v>
      </c>
      <c r="E1494" s="7">
        <v>0.1760183997844928</v>
      </c>
      <c r="F1494" s="7">
        <v>0.13957455189692775</v>
      </c>
      <c r="G1494" s="7"/>
      <c r="H1494" s="7"/>
    </row>
    <row r="1495" spans="1:8">
      <c r="A1495" s="2">
        <v>1492</v>
      </c>
      <c r="B1495" s="2">
        <v>3</v>
      </c>
      <c r="C1495" s="2">
        <v>3</v>
      </c>
      <c r="D1495" s="20">
        <v>0.19708627713341575</v>
      </c>
      <c r="E1495" s="7">
        <v>0.17606472170873746</v>
      </c>
      <c r="F1495" s="7">
        <v>0.13960038235768515</v>
      </c>
      <c r="G1495" s="7"/>
      <c r="H1495" s="7"/>
    </row>
    <row r="1496" spans="1:8">
      <c r="A1496" s="2">
        <v>1493</v>
      </c>
      <c r="B1496" s="2">
        <v>3</v>
      </c>
      <c r="C1496" s="2">
        <v>4</v>
      </c>
      <c r="D1496" s="20">
        <v>0.19710290781469558</v>
      </c>
      <c r="E1496" s="7">
        <v>0.17608449028264014</v>
      </c>
      <c r="F1496" s="7">
        <v>0.14014940520416228</v>
      </c>
      <c r="G1496" s="7"/>
      <c r="H1496" s="7"/>
    </row>
    <row r="1497" spans="1:8">
      <c r="A1497" s="2">
        <v>1494</v>
      </c>
      <c r="B1497" s="2">
        <v>3</v>
      </c>
      <c r="C1497" s="2">
        <v>5</v>
      </c>
      <c r="D1497" s="20">
        <v>0.19713649783870829</v>
      </c>
      <c r="E1497" s="7">
        <v>0.17647643772067709</v>
      </c>
      <c r="F1497" s="7">
        <v>0.14069735328767552</v>
      </c>
      <c r="G1497" s="7"/>
      <c r="H1497" s="7"/>
    </row>
    <row r="1498" spans="1:8">
      <c r="A1498" s="2">
        <v>1495</v>
      </c>
      <c r="B1498" s="2">
        <v>3</v>
      </c>
      <c r="C1498" s="2">
        <v>6</v>
      </c>
      <c r="D1498" s="20">
        <v>0.1971886884327381</v>
      </c>
      <c r="E1498" s="7">
        <v>0.17651976997893312</v>
      </c>
      <c r="F1498" s="7">
        <v>0.14286051231074329</v>
      </c>
      <c r="G1498" s="7"/>
      <c r="H1498" s="7"/>
    </row>
    <row r="1499" spans="1:8">
      <c r="A1499" s="2">
        <v>1496</v>
      </c>
      <c r="B1499" s="2">
        <v>3</v>
      </c>
      <c r="C1499" s="2">
        <v>7</v>
      </c>
      <c r="D1499" s="20">
        <v>0.1974337043667431</v>
      </c>
      <c r="E1499" s="7">
        <v>0.17657403541728933</v>
      </c>
      <c r="F1499" s="7">
        <v>0.13885018883200478</v>
      </c>
      <c r="G1499" s="7"/>
      <c r="H1499" s="7"/>
    </row>
    <row r="1500" spans="1:8">
      <c r="A1500" s="2">
        <v>1497</v>
      </c>
      <c r="B1500" s="2">
        <v>3</v>
      </c>
      <c r="C1500" s="2">
        <v>8</v>
      </c>
      <c r="D1500" s="20">
        <v>0.16323063215409203</v>
      </c>
      <c r="E1500" s="7">
        <v>0.12629315123285142</v>
      </c>
      <c r="F1500" s="7">
        <v>0.12397084891076389</v>
      </c>
      <c r="G1500" s="7"/>
      <c r="H1500" s="7"/>
    </row>
    <row r="1501" spans="1:8">
      <c r="A1501" s="2">
        <v>1498</v>
      </c>
      <c r="B1501" s="2">
        <v>3</v>
      </c>
      <c r="C1501" s="2">
        <v>9</v>
      </c>
      <c r="D1501" s="20">
        <v>0.10244688687110964</v>
      </c>
      <c r="E1501" s="7">
        <v>0</v>
      </c>
      <c r="F1501" s="7">
        <v>6.9854778359583758E-2</v>
      </c>
      <c r="G1501" s="7"/>
      <c r="H1501" s="7"/>
    </row>
    <row r="1502" spans="1:8">
      <c r="A1502" s="2">
        <v>1499</v>
      </c>
      <c r="B1502" s="2">
        <v>3</v>
      </c>
      <c r="C1502" s="2">
        <v>10</v>
      </c>
      <c r="D1502" s="20">
        <v>0</v>
      </c>
      <c r="E1502" s="7">
        <v>0</v>
      </c>
      <c r="F1502" s="7">
        <v>6.9252186483656331E-2</v>
      </c>
      <c r="G1502" s="7"/>
      <c r="H1502" s="7"/>
    </row>
    <row r="1503" spans="1:8">
      <c r="A1503" s="2">
        <v>1500</v>
      </c>
      <c r="B1503" s="2">
        <v>3</v>
      </c>
      <c r="C1503" s="2">
        <v>11</v>
      </c>
      <c r="D1503" s="20">
        <v>0</v>
      </c>
      <c r="E1503" s="7">
        <v>0</v>
      </c>
      <c r="F1503" s="7">
        <v>6.9370124433731584E-2</v>
      </c>
      <c r="G1503" s="7"/>
      <c r="H1503" s="7"/>
    </row>
    <row r="1504" spans="1:8">
      <c r="A1504" s="2">
        <v>1501</v>
      </c>
      <c r="B1504" s="2">
        <v>3</v>
      </c>
      <c r="C1504" s="2">
        <v>12</v>
      </c>
      <c r="D1504" s="20">
        <v>0</v>
      </c>
      <c r="E1504" s="7">
        <v>0</v>
      </c>
      <c r="F1504" s="7">
        <v>6.9408735278372102E-2</v>
      </c>
      <c r="G1504" s="7"/>
      <c r="H1504" s="7"/>
    </row>
    <row r="1505" spans="1:8">
      <c r="A1505" s="2">
        <v>1502</v>
      </c>
      <c r="B1505" s="2">
        <v>3</v>
      </c>
      <c r="C1505" s="2">
        <v>13</v>
      </c>
      <c r="D1505" s="20">
        <v>0</v>
      </c>
      <c r="E1505" s="7">
        <v>0</v>
      </c>
      <c r="F1505" s="7">
        <v>6.9011805998455175E-2</v>
      </c>
      <c r="G1505" s="7"/>
      <c r="H1505" s="7"/>
    </row>
    <row r="1506" spans="1:8">
      <c r="A1506" s="2">
        <v>1503</v>
      </c>
      <c r="B1506" s="2">
        <v>3</v>
      </c>
      <c r="C1506" s="2">
        <v>14</v>
      </c>
      <c r="D1506" s="20">
        <v>0</v>
      </c>
      <c r="E1506" s="7">
        <v>0</v>
      </c>
      <c r="F1506" s="7">
        <v>6.9287631323910345E-2</v>
      </c>
      <c r="G1506" s="7"/>
      <c r="H1506" s="7"/>
    </row>
    <row r="1507" spans="1:8">
      <c r="A1507" s="2">
        <v>1504</v>
      </c>
      <c r="B1507" s="2">
        <v>3</v>
      </c>
      <c r="C1507" s="2">
        <v>15</v>
      </c>
      <c r="D1507" s="20">
        <v>6.3763361266684332E-2</v>
      </c>
      <c r="E1507" s="7">
        <v>0</v>
      </c>
      <c r="F1507" s="7">
        <v>6.916553172846529E-2</v>
      </c>
      <c r="G1507" s="7"/>
      <c r="H1507" s="7"/>
    </row>
    <row r="1508" spans="1:8">
      <c r="A1508" s="2">
        <v>1505</v>
      </c>
      <c r="B1508" s="2">
        <v>3</v>
      </c>
      <c r="C1508" s="2">
        <v>16</v>
      </c>
      <c r="D1508" s="20">
        <v>0.17864682310217411</v>
      </c>
      <c r="E1508" s="7">
        <v>7.4079428995254396E-2</v>
      </c>
      <c r="F1508" s="7">
        <v>6.887519979584926E-2</v>
      </c>
      <c r="G1508" s="7"/>
      <c r="H1508" s="7"/>
    </row>
    <row r="1509" spans="1:8">
      <c r="A1509" s="2">
        <v>1506</v>
      </c>
      <c r="B1509" s="2">
        <v>3</v>
      </c>
      <c r="C1509" s="2">
        <v>17</v>
      </c>
      <c r="D1509" s="20">
        <v>0.20317209779211753</v>
      </c>
      <c r="E1509" s="7">
        <v>0.17627228682089122</v>
      </c>
      <c r="F1509" s="7">
        <v>0.14255974017785972</v>
      </c>
      <c r="G1509" s="7"/>
      <c r="H1509" s="7"/>
    </row>
    <row r="1510" spans="1:8">
      <c r="A1510" s="2">
        <v>1507</v>
      </c>
      <c r="B1510" s="2">
        <v>3</v>
      </c>
      <c r="C1510" s="2">
        <v>18</v>
      </c>
      <c r="D1510" s="20">
        <v>0.20393143354068169</v>
      </c>
      <c r="E1510" s="7">
        <v>0.17610246828573159</v>
      </c>
      <c r="F1510" s="7">
        <v>0.14245330889906843</v>
      </c>
      <c r="G1510" s="7"/>
      <c r="H1510" s="7"/>
    </row>
    <row r="1511" spans="1:8">
      <c r="A1511" s="2">
        <v>1508</v>
      </c>
      <c r="B1511" s="2">
        <v>3</v>
      </c>
      <c r="C1511" s="2">
        <v>19</v>
      </c>
      <c r="D1511" s="20">
        <v>0.20385203594873316</v>
      </c>
      <c r="E1511" s="7">
        <v>0.17610271071117697</v>
      </c>
      <c r="F1511" s="7">
        <v>0.14249816309920552</v>
      </c>
      <c r="G1511" s="7"/>
      <c r="H1511" s="7"/>
    </row>
    <row r="1512" spans="1:8">
      <c r="A1512" s="2">
        <v>1509</v>
      </c>
      <c r="B1512" s="2">
        <v>3</v>
      </c>
      <c r="C1512" s="2">
        <v>20</v>
      </c>
      <c r="D1512" s="20">
        <v>0.20385333773668871</v>
      </c>
      <c r="E1512" s="7">
        <v>0.17613870409765292</v>
      </c>
      <c r="F1512" s="7">
        <v>0.14256670460037821</v>
      </c>
      <c r="G1512" s="7"/>
      <c r="H1512" s="7"/>
    </row>
    <row r="1513" spans="1:8">
      <c r="A1513" s="2">
        <v>1510</v>
      </c>
      <c r="B1513" s="2">
        <v>3</v>
      </c>
      <c r="C1513" s="2">
        <v>21</v>
      </c>
      <c r="D1513" s="20">
        <v>0.20317465929063988</v>
      </c>
      <c r="E1513" s="7">
        <v>0.17625745630370848</v>
      </c>
      <c r="F1513" s="7">
        <v>0.14262699297172302</v>
      </c>
      <c r="G1513" s="7"/>
      <c r="H1513" s="7"/>
    </row>
    <row r="1514" spans="1:8">
      <c r="A1514" s="2">
        <v>1511</v>
      </c>
      <c r="B1514" s="2">
        <v>3</v>
      </c>
      <c r="C1514" s="2">
        <v>22</v>
      </c>
      <c r="D1514" s="20">
        <v>0.20229406438419023</v>
      </c>
      <c r="E1514" s="7">
        <v>0.17584714553200442</v>
      </c>
      <c r="F1514" s="7">
        <v>0.14262878289158062</v>
      </c>
      <c r="G1514" s="7"/>
      <c r="H1514" s="7"/>
    </row>
    <row r="1515" spans="1:8">
      <c r="A1515" s="2">
        <v>1512</v>
      </c>
      <c r="B1515" s="2">
        <v>3</v>
      </c>
      <c r="C1515" s="2">
        <v>23</v>
      </c>
      <c r="D1515" s="20">
        <v>0.19685531451715768</v>
      </c>
      <c r="E1515" s="7">
        <v>0.1758906976922483</v>
      </c>
      <c r="F1515" s="7">
        <v>0.14267204186308563</v>
      </c>
      <c r="G1515" s="7"/>
      <c r="H1515" s="7"/>
    </row>
    <row r="1516" spans="1:8">
      <c r="A1516" s="2">
        <v>1513</v>
      </c>
      <c r="B1516" s="2">
        <v>3</v>
      </c>
      <c r="C1516" s="2">
        <v>0</v>
      </c>
      <c r="D1516" s="20">
        <v>0.18478390269582023</v>
      </c>
      <c r="E1516" s="7">
        <v>0.1444620858588101</v>
      </c>
      <c r="F1516" s="7">
        <v>0.11388473572501442</v>
      </c>
      <c r="G1516" s="7"/>
      <c r="H1516" s="7"/>
    </row>
    <row r="1517" spans="1:8">
      <c r="A1517" s="2">
        <v>1514</v>
      </c>
      <c r="B1517" s="2">
        <v>3</v>
      </c>
      <c r="C1517" s="2">
        <v>1</v>
      </c>
      <c r="D1517" s="20">
        <v>0.17970996305979012</v>
      </c>
      <c r="E1517" s="7">
        <v>0.14451442535419859</v>
      </c>
      <c r="F1517" s="7">
        <v>0.11393094452132647</v>
      </c>
      <c r="G1517" s="7"/>
      <c r="H1517" s="7"/>
    </row>
    <row r="1518" spans="1:8">
      <c r="A1518" s="2">
        <v>1515</v>
      </c>
      <c r="B1518" s="2">
        <v>3</v>
      </c>
      <c r="C1518" s="2">
        <v>2</v>
      </c>
      <c r="D1518" s="20">
        <v>0.17975076277075513</v>
      </c>
      <c r="E1518" s="7">
        <v>0.14453745898701939</v>
      </c>
      <c r="F1518" s="7">
        <v>0.11395332889281937</v>
      </c>
      <c r="G1518" s="7"/>
      <c r="H1518" s="7"/>
    </row>
    <row r="1519" spans="1:8">
      <c r="A1519" s="2">
        <v>1516</v>
      </c>
      <c r="B1519" s="2">
        <v>3</v>
      </c>
      <c r="C1519" s="2">
        <v>3</v>
      </c>
      <c r="D1519" s="20">
        <v>0.17978642742270118</v>
      </c>
      <c r="E1519" s="7">
        <v>0.14458390448469532</v>
      </c>
      <c r="F1519" s="7">
        <v>0.11396697633847593</v>
      </c>
      <c r="G1519" s="7"/>
      <c r="H1519" s="7"/>
    </row>
    <row r="1520" spans="1:8">
      <c r="A1520" s="2">
        <v>1517</v>
      </c>
      <c r="B1520" s="2">
        <v>3</v>
      </c>
      <c r="C1520" s="2">
        <v>4</v>
      </c>
      <c r="D1520" s="20">
        <v>0.18252392954761248</v>
      </c>
      <c r="E1520" s="7">
        <v>0.14462573992677694</v>
      </c>
      <c r="F1520" s="7">
        <v>0.1139732547106532</v>
      </c>
      <c r="G1520" s="7"/>
      <c r="H1520" s="7"/>
    </row>
    <row r="1521" spans="1:8">
      <c r="A1521" s="2">
        <v>1518</v>
      </c>
      <c r="B1521" s="2">
        <v>3</v>
      </c>
      <c r="C1521" s="2">
        <v>5</v>
      </c>
      <c r="D1521" s="20">
        <v>0.18536586450093703</v>
      </c>
      <c r="E1521" s="7">
        <v>0.14924970570886473</v>
      </c>
      <c r="F1521" s="7">
        <v>0.11397997501503954</v>
      </c>
      <c r="G1521" s="7"/>
      <c r="H1521" s="7"/>
    </row>
    <row r="1522" spans="1:8">
      <c r="A1522" s="2">
        <v>1519</v>
      </c>
      <c r="B1522" s="2">
        <v>3</v>
      </c>
      <c r="C1522" s="2">
        <v>6</v>
      </c>
      <c r="D1522" s="20">
        <v>0.18602575006243424</v>
      </c>
      <c r="E1522" s="7">
        <v>0.1498860552108649</v>
      </c>
      <c r="F1522" s="7">
        <v>0.11423954455844249</v>
      </c>
      <c r="G1522" s="7"/>
      <c r="H1522" s="7"/>
    </row>
    <row r="1523" spans="1:8">
      <c r="A1523" s="2">
        <v>1520</v>
      </c>
      <c r="B1523" s="2">
        <v>3</v>
      </c>
      <c r="C1523" s="2">
        <v>7</v>
      </c>
      <c r="D1523" s="20">
        <v>0.18027930080668778</v>
      </c>
      <c r="E1523" s="7">
        <v>0.14481226788807272</v>
      </c>
      <c r="F1523" s="7">
        <v>0.11413636588307031</v>
      </c>
      <c r="G1523" s="7"/>
      <c r="H1523" s="7"/>
    </row>
    <row r="1524" spans="1:8">
      <c r="A1524" s="2">
        <v>1521</v>
      </c>
      <c r="B1524" s="2">
        <v>3</v>
      </c>
      <c r="C1524" s="2">
        <v>8</v>
      </c>
      <c r="D1524" s="20">
        <v>0.13576038366759943</v>
      </c>
      <c r="E1524" s="7">
        <v>0</v>
      </c>
      <c r="F1524" s="7">
        <v>4.210603704989118E-2</v>
      </c>
      <c r="G1524" s="7"/>
      <c r="H1524" s="7"/>
    </row>
    <row r="1525" spans="1:8">
      <c r="A1525" s="2">
        <v>1522</v>
      </c>
      <c r="B1525" s="2">
        <v>3</v>
      </c>
      <c r="C1525" s="2">
        <v>9</v>
      </c>
      <c r="D1525" s="20">
        <v>0</v>
      </c>
      <c r="E1525" s="7">
        <v>0</v>
      </c>
      <c r="F1525" s="7">
        <v>4.1782569802447198E-2</v>
      </c>
      <c r="G1525" s="7"/>
      <c r="H1525" s="7"/>
    </row>
    <row r="1526" spans="1:8">
      <c r="A1526" s="2">
        <v>1523</v>
      </c>
      <c r="B1526" s="2">
        <v>3</v>
      </c>
      <c r="C1526" s="2">
        <v>10</v>
      </c>
      <c r="D1526" s="20">
        <v>0</v>
      </c>
      <c r="E1526" s="7">
        <v>0</v>
      </c>
      <c r="F1526" s="7">
        <v>4.2287842958218406E-2</v>
      </c>
      <c r="G1526" s="7"/>
      <c r="H1526" s="7"/>
    </row>
    <row r="1527" spans="1:8">
      <c r="A1527" s="2">
        <v>1524</v>
      </c>
      <c r="B1527" s="2">
        <v>3</v>
      </c>
      <c r="C1527" s="2">
        <v>11</v>
      </c>
      <c r="D1527" s="20">
        <v>0</v>
      </c>
      <c r="E1527" s="7">
        <v>0</v>
      </c>
      <c r="F1527" s="7">
        <v>4.2196387034166019E-2</v>
      </c>
      <c r="G1527" s="7"/>
      <c r="H1527" s="7"/>
    </row>
    <row r="1528" spans="1:8">
      <c r="A1528" s="2">
        <v>1525</v>
      </c>
      <c r="B1528" s="2">
        <v>3</v>
      </c>
      <c r="C1528" s="2">
        <v>12</v>
      </c>
      <c r="D1528" s="20">
        <v>0</v>
      </c>
      <c r="E1528" s="7">
        <v>0</v>
      </c>
      <c r="F1528" s="7">
        <v>4.1910408598062124E-2</v>
      </c>
      <c r="G1528" s="7"/>
      <c r="H1528" s="7"/>
    </row>
    <row r="1529" spans="1:8">
      <c r="A1529" s="2">
        <v>1526</v>
      </c>
      <c r="B1529" s="2">
        <v>3</v>
      </c>
      <c r="C1529" s="2">
        <v>13</v>
      </c>
      <c r="D1529" s="20">
        <v>0</v>
      </c>
      <c r="E1529" s="7">
        <v>0</v>
      </c>
      <c r="F1529" s="7">
        <v>4.1807324638416278E-2</v>
      </c>
      <c r="G1529" s="7"/>
      <c r="H1529" s="7"/>
    </row>
    <row r="1530" spans="1:8">
      <c r="A1530" s="2">
        <v>1527</v>
      </c>
      <c r="B1530" s="2">
        <v>3</v>
      </c>
      <c r="C1530" s="2">
        <v>14</v>
      </c>
      <c r="D1530" s="20">
        <v>0</v>
      </c>
      <c r="E1530" s="7">
        <v>0</v>
      </c>
      <c r="F1530" s="7">
        <v>4.1704869356866056E-2</v>
      </c>
      <c r="G1530" s="7"/>
      <c r="H1530" s="7"/>
    </row>
    <row r="1531" spans="1:8">
      <c r="A1531" s="2">
        <v>1528</v>
      </c>
      <c r="B1531" s="2">
        <v>3</v>
      </c>
      <c r="C1531" s="2">
        <v>15</v>
      </c>
      <c r="D1531" s="20">
        <v>0</v>
      </c>
      <c r="E1531" s="7">
        <v>0</v>
      </c>
      <c r="F1531" s="7">
        <v>4.2368607300448238E-2</v>
      </c>
      <c r="G1531" s="7"/>
      <c r="H1531" s="7"/>
    </row>
    <row r="1532" spans="1:8">
      <c r="A1532" s="2">
        <v>1529</v>
      </c>
      <c r="B1532" s="2">
        <v>3</v>
      </c>
      <c r="C1532" s="2">
        <v>16</v>
      </c>
      <c r="D1532" s="20">
        <v>0.18251530322035289</v>
      </c>
      <c r="E1532" s="7">
        <v>0.14403411434999347</v>
      </c>
      <c r="F1532" s="7">
        <v>0.11378163646405919</v>
      </c>
      <c r="G1532" s="7"/>
      <c r="H1532" s="7"/>
    </row>
    <row r="1533" spans="1:8">
      <c r="A1533" s="2">
        <v>1530</v>
      </c>
      <c r="B1533" s="2">
        <v>3</v>
      </c>
      <c r="C1533" s="2">
        <v>17</v>
      </c>
      <c r="D1533" s="20">
        <v>0.18510563609303007</v>
      </c>
      <c r="E1533" s="7">
        <v>0.14441829831127356</v>
      </c>
      <c r="F1533" s="7">
        <v>0.11359636002981995</v>
      </c>
      <c r="G1533" s="7"/>
      <c r="H1533" s="7"/>
    </row>
    <row r="1534" spans="1:8">
      <c r="A1534" s="2">
        <v>1531</v>
      </c>
      <c r="B1534" s="2">
        <v>3</v>
      </c>
      <c r="C1534" s="2">
        <v>18</v>
      </c>
      <c r="D1534" s="20">
        <v>0.1853083608813185</v>
      </c>
      <c r="E1534" s="7">
        <v>0.14452694003589461</v>
      </c>
      <c r="F1534" s="7">
        <v>0.11359495132125962</v>
      </c>
      <c r="G1534" s="7"/>
      <c r="H1534" s="7"/>
    </row>
    <row r="1535" spans="1:8">
      <c r="A1535" s="2">
        <v>1532</v>
      </c>
      <c r="B1535" s="2">
        <v>3</v>
      </c>
      <c r="C1535" s="2">
        <v>19</v>
      </c>
      <c r="D1535" s="20">
        <v>0.18532163008347388</v>
      </c>
      <c r="E1535" s="7">
        <v>0.14454393506079805</v>
      </c>
      <c r="F1535" s="7">
        <v>0.1136457908454347</v>
      </c>
      <c r="G1535" s="7"/>
      <c r="H1535" s="7"/>
    </row>
    <row r="1536" spans="1:8">
      <c r="A1536" s="2">
        <v>1533</v>
      </c>
      <c r="B1536" s="2">
        <v>3</v>
      </c>
      <c r="C1536" s="2">
        <v>20</v>
      </c>
      <c r="D1536" s="20">
        <v>0.18535275493361361</v>
      </c>
      <c r="E1536" s="7">
        <v>0.14459589476010171</v>
      </c>
      <c r="F1536" s="7">
        <v>0.11370204469835392</v>
      </c>
      <c r="G1536" s="7"/>
      <c r="H1536" s="7"/>
    </row>
    <row r="1537" spans="1:8">
      <c r="A1537" s="2">
        <v>1534</v>
      </c>
      <c r="B1537" s="2">
        <v>3</v>
      </c>
      <c r="C1537" s="2">
        <v>21</v>
      </c>
      <c r="D1537" s="20">
        <v>0.18508014062486894</v>
      </c>
      <c r="E1537" s="7">
        <v>0.14467810203129147</v>
      </c>
      <c r="F1537" s="7">
        <v>0.11374024911089718</v>
      </c>
      <c r="G1537" s="7"/>
      <c r="H1537" s="7"/>
    </row>
    <row r="1538" spans="1:8">
      <c r="A1538" s="2">
        <v>1535</v>
      </c>
      <c r="B1538" s="2">
        <v>3</v>
      </c>
      <c r="C1538" s="2">
        <v>22</v>
      </c>
      <c r="D1538" s="20">
        <v>0.18504141593651835</v>
      </c>
      <c r="E1538" s="7">
        <v>0.14465021824428617</v>
      </c>
      <c r="F1538" s="7">
        <v>0.11374788094140255</v>
      </c>
      <c r="G1538" s="7"/>
      <c r="H1538" s="7"/>
    </row>
    <row r="1539" spans="1:8">
      <c r="A1539" s="2">
        <v>1536</v>
      </c>
      <c r="B1539" s="2">
        <v>3</v>
      </c>
      <c r="C1539" s="2">
        <v>23</v>
      </c>
      <c r="D1539" s="20">
        <v>0.17948823274524678</v>
      </c>
      <c r="E1539" s="7">
        <v>0.14451875787655075</v>
      </c>
      <c r="F1539" s="7">
        <v>0.1136380142279521</v>
      </c>
      <c r="G1539" s="7"/>
      <c r="H1539" s="7"/>
    </row>
    <row r="1540" spans="1:8">
      <c r="A1540" s="2">
        <v>1537</v>
      </c>
      <c r="B1540" s="2">
        <v>3</v>
      </c>
      <c r="C1540" s="2">
        <v>0</v>
      </c>
      <c r="D1540" s="20">
        <v>0.19042462905333035</v>
      </c>
      <c r="E1540" s="7">
        <v>0.17140668711038259</v>
      </c>
      <c r="F1540" s="7">
        <v>0.10883414348325665</v>
      </c>
      <c r="G1540" s="7"/>
      <c r="H1540" s="7"/>
    </row>
    <row r="1541" spans="1:8">
      <c r="A1541" s="2">
        <v>1538</v>
      </c>
      <c r="B1541" s="2">
        <v>3</v>
      </c>
      <c r="C1541" s="2">
        <v>1</v>
      </c>
      <c r="D1541" s="20">
        <v>0.19048045196092783</v>
      </c>
      <c r="E1541" s="7">
        <v>0.17145221837928096</v>
      </c>
      <c r="F1541" s="7">
        <v>0.10829026615622961</v>
      </c>
      <c r="G1541" s="7"/>
      <c r="H1541" s="7"/>
    </row>
    <row r="1542" spans="1:8">
      <c r="A1542" s="2">
        <v>1539</v>
      </c>
      <c r="B1542" s="2">
        <v>3</v>
      </c>
      <c r="C1542" s="2">
        <v>2</v>
      </c>
      <c r="D1542" s="20">
        <v>0.1905552939871141</v>
      </c>
      <c r="E1542" s="7">
        <v>0.17151530717042238</v>
      </c>
      <c r="F1542" s="7">
        <v>0.10806347193613337</v>
      </c>
      <c r="G1542" s="7"/>
      <c r="H1542" s="7"/>
    </row>
    <row r="1543" spans="1:8">
      <c r="A1543" s="2">
        <v>1540</v>
      </c>
      <c r="B1543" s="2">
        <v>3</v>
      </c>
      <c r="C1543" s="2">
        <v>3</v>
      </c>
      <c r="D1543" s="20">
        <v>0.19069084742288128</v>
      </c>
      <c r="E1543" s="7">
        <v>0.17162553417637669</v>
      </c>
      <c r="F1543" s="7">
        <v>0.10818495636035644</v>
      </c>
      <c r="G1543" s="7"/>
      <c r="H1543" s="7"/>
    </row>
    <row r="1544" spans="1:8">
      <c r="A1544" s="2">
        <v>1541</v>
      </c>
      <c r="B1544" s="2">
        <v>3</v>
      </c>
      <c r="C1544" s="2">
        <v>4</v>
      </c>
      <c r="D1544" s="20">
        <v>0.19266802133898486</v>
      </c>
      <c r="E1544" s="7">
        <v>0.17271761138112418</v>
      </c>
      <c r="F1544" s="7">
        <v>0.10890462078103419</v>
      </c>
      <c r="G1544" s="7"/>
      <c r="H1544" s="7"/>
    </row>
    <row r="1545" spans="1:8">
      <c r="A1545" s="2">
        <v>1542</v>
      </c>
      <c r="B1545" s="2">
        <v>3</v>
      </c>
      <c r="C1545" s="2">
        <v>5</v>
      </c>
      <c r="D1545" s="20">
        <v>0.1915354451104368</v>
      </c>
      <c r="E1545" s="7">
        <v>0.17256214820219826</v>
      </c>
      <c r="F1545" s="7">
        <v>0.10924146807409132</v>
      </c>
      <c r="G1545" s="7"/>
      <c r="H1545" s="7"/>
    </row>
    <row r="1546" spans="1:8">
      <c r="A1546" s="2">
        <v>1543</v>
      </c>
      <c r="B1546" s="2">
        <v>3</v>
      </c>
      <c r="C1546" s="2">
        <v>6</v>
      </c>
      <c r="D1546" s="20">
        <v>0.19122782012757011</v>
      </c>
      <c r="E1546" s="7">
        <v>0.17524619456816592</v>
      </c>
      <c r="F1546" s="7">
        <v>0.10905711714108139</v>
      </c>
      <c r="G1546" s="7"/>
      <c r="H1546" s="7"/>
    </row>
    <row r="1547" spans="1:8">
      <c r="A1547" s="2">
        <v>1544</v>
      </c>
      <c r="B1547" s="2">
        <v>3</v>
      </c>
      <c r="C1547" s="2">
        <v>7</v>
      </c>
      <c r="D1547" s="20">
        <v>0.19084815479417619</v>
      </c>
      <c r="E1547" s="7">
        <v>0.17150511268945801</v>
      </c>
      <c r="F1547" s="7">
        <v>0.10821539887796781</v>
      </c>
      <c r="G1547" s="7"/>
      <c r="H1547" s="7"/>
    </row>
    <row r="1548" spans="1:8">
      <c r="A1548" s="2">
        <v>1545</v>
      </c>
      <c r="B1548" s="2">
        <v>3</v>
      </c>
      <c r="C1548" s="2">
        <v>8</v>
      </c>
      <c r="D1548" s="20">
        <v>9.3124892445585639E-2</v>
      </c>
      <c r="E1548" s="7">
        <v>0</v>
      </c>
      <c r="F1548" s="7">
        <v>0</v>
      </c>
      <c r="G1548" s="7"/>
      <c r="H1548" s="7"/>
    </row>
    <row r="1549" spans="1:8">
      <c r="A1549" s="2">
        <v>1546</v>
      </c>
      <c r="B1549" s="2">
        <v>3</v>
      </c>
      <c r="C1549" s="2">
        <v>9</v>
      </c>
      <c r="D1549" s="20">
        <v>0</v>
      </c>
      <c r="E1549" s="7">
        <v>0</v>
      </c>
      <c r="F1549" s="7">
        <v>0</v>
      </c>
      <c r="G1549" s="7"/>
      <c r="H1549" s="7"/>
    </row>
    <row r="1550" spans="1:8">
      <c r="A1550" s="2">
        <v>1547</v>
      </c>
      <c r="B1550" s="2">
        <v>3</v>
      </c>
      <c r="C1550" s="2">
        <v>10</v>
      </c>
      <c r="D1550" s="20">
        <v>0</v>
      </c>
      <c r="E1550" s="7">
        <v>0</v>
      </c>
      <c r="F1550" s="7">
        <v>0</v>
      </c>
      <c r="G1550" s="7"/>
      <c r="H1550" s="7"/>
    </row>
    <row r="1551" spans="1:8">
      <c r="A1551" s="2">
        <v>1548</v>
      </c>
      <c r="B1551" s="2">
        <v>3</v>
      </c>
      <c r="C1551" s="2">
        <v>11</v>
      </c>
      <c r="D1551" s="20">
        <v>0</v>
      </c>
      <c r="E1551" s="7">
        <v>0</v>
      </c>
      <c r="F1551" s="7">
        <v>0</v>
      </c>
      <c r="G1551" s="7"/>
      <c r="H1551" s="7"/>
    </row>
    <row r="1552" spans="1:8">
      <c r="A1552" s="2">
        <v>1549</v>
      </c>
      <c r="B1552" s="2">
        <v>3</v>
      </c>
      <c r="C1552" s="2">
        <v>12</v>
      </c>
      <c r="D1552" s="20">
        <v>0</v>
      </c>
      <c r="E1552" s="7">
        <v>0</v>
      </c>
      <c r="F1552" s="7">
        <v>0</v>
      </c>
      <c r="G1552" s="7"/>
      <c r="H1552" s="7"/>
    </row>
    <row r="1553" spans="1:8">
      <c r="A1553" s="2">
        <v>1550</v>
      </c>
      <c r="B1553" s="2">
        <v>3</v>
      </c>
      <c r="C1553" s="2">
        <v>13</v>
      </c>
      <c r="D1553" s="20">
        <v>0</v>
      </c>
      <c r="E1553" s="7">
        <v>0</v>
      </c>
      <c r="F1553" s="7">
        <v>0</v>
      </c>
      <c r="G1553" s="7"/>
      <c r="H1553" s="7"/>
    </row>
    <row r="1554" spans="1:8">
      <c r="A1554" s="2">
        <v>1551</v>
      </c>
      <c r="B1554" s="2">
        <v>3</v>
      </c>
      <c r="C1554" s="2">
        <v>14</v>
      </c>
      <c r="D1554" s="20">
        <v>0</v>
      </c>
      <c r="E1554" s="7">
        <v>0</v>
      </c>
      <c r="F1554" s="7">
        <v>0</v>
      </c>
      <c r="G1554" s="7"/>
      <c r="H1554" s="7"/>
    </row>
    <row r="1555" spans="1:8">
      <c r="A1555" s="2">
        <v>1552</v>
      </c>
      <c r="B1555" s="2">
        <v>3</v>
      </c>
      <c r="C1555" s="2">
        <v>15</v>
      </c>
      <c r="D1555" s="20">
        <v>0</v>
      </c>
      <c r="E1555" s="7">
        <v>0</v>
      </c>
      <c r="F1555" s="7">
        <v>0</v>
      </c>
      <c r="G1555" s="7"/>
      <c r="H1555" s="7"/>
    </row>
    <row r="1556" spans="1:8">
      <c r="A1556" s="2">
        <v>1553</v>
      </c>
      <c r="B1556" s="2">
        <v>3</v>
      </c>
      <c r="C1556" s="2">
        <v>16</v>
      </c>
      <c r="D1556" s="20">
        <v>8.7602853241007486E-2</v>
      </c>
      <c r="E1556" s="7">
        <v>0</v>
      </c>
      <c r="F1556" s="7">
        <v>0</v>
      </c>
      <c r="G1556" s="7"/>
      <c r="H1556" s="7"/>
    </row>
    <row r="1557" spans="1:8">
      <c r="A1557" s="2">
        <v>1554</v>
      </c>
      <c r="B1557" s="2">
        <v>3</v>
      </c>
      <c r="C1557" s="2">
        <v>17</v>
      </c>
      <c r="D1557" s="20">
        <v>0.19067600105934435</v>
      </c>
      <c r="E1557" s="7">
        <v>0.17135470261902572</v>
      </c>
      <c r="F1557" s="7">
        <v>8.3294241242276773E-2</v>
      </c>
      <c r="G1557" s="7"/>
      <c r="H1557" s="7"/>
    </row>
    <row r="1558" spans="1:8">
      <c r="A1558" s="2">
        <v>1555</v>
      </c>
      <c r="B1558" s="2">
        <v>3</v>
      </c>
      <c r="C1558" s="2">
        <v>18</v>
      </c>
      <c r="D1558" s="20">
        <v>0.19095920822256218</v>
      </c>
      <c r="E1558" s="7">
        <v>0.17153851029108605</v>
      </c>
      <c r="F1558" s="7">
        <v>8.3420271986837866E-2</v>
      </c>
      <c r="G1558" s="7"/>
      <c r="H1558" s="7"/>
    </row>
    <row r="1559" spans="1:8">
      <c r="A1559" s="2">
        <v>1556</v>
      </c>
      <c r="B1559" s="2">
        <v>3</v>
      </c>
      <c r="C1559" s="2">
        <v>19</v>
      </c>
      <c r="D1559" s="20">
        <v>0.19099328778433788</v>
      </c>
      <c r="E1559" s="7">
        <v>0.1715875465381885</v>
      </c>
      <c r="F1559" s="7">
        <v>8.3477514250962406E-2</v>
      </c>
      <c r="G1559" s="7"/>
      <c r="H1559" s="7"/>
    </row>
    <row r="1560" spans="1:8">
      <c r="A1560" s="2">
        <v>1557</v>
      </c>
      <c r="B1560" s="2">
        <v>3</v>
      </c>
      <c r="C1560" s="2">
        <v>20</v>
      </c>
      <c r="D1560" s="20">
        <v>0.19105119703318876</v>
      </c>
      <c r="E1560" s="7">
        <v>0.17165118131278354</v>
      </c>
      <c r="F1560" s="7">
        <v>8.3550270448897401E-2</v>
      </c>
      <c r="G1560" s="7"/>
      <c r="H1560" s="7"/>
    </row>
    <row r="1561" spans="1:8">
      <c r="A1561" s="2">
        <v>1558</v>
      </c>
      <c r="B1561" s="2">
        <v>3</v>
      </c>
      <c r="C1561" s="2">
        <v>21</v>
      </c>
      <c r="D1561" s="20">
        <v>0.19120747192780749</v>
      </c>
      <c r="E1561" s="7">
        <v>0.17175664871921206</v>
      </c>
      <c r="F1561" s="7">
        <v>8.3607696032024698E-2</v>
      </c>
      <c r="G1561" s="7"/>
      <c r="H1561" s="7"/>
    </row>
    <row r="1562" spans="1:8">
      <c r="A1562" s="2">
        <v>1559</v>
      </c>
      <c r="B1562" s="2">
        <v>3</v>
      </c>
      <c r="C1562" s="2">
        <v>22</v>
      </c>
      <c r="D1562" s="20">
        <v>0.19041370066832894</v>
      </c>
      <c r="E1562" s="7">
        <v>0.1713669742256354</v>
      </c>
      <c r="F1562" s="7">
        <v>8.3618429735562091E-2</v>
      </c>
      <c r="G1562" s="7"/>
      <c r="H1562" s="7"/>
    </row>
    <row r="1563" spans="1:8">
      <c r="A1563" s="2">
        <v>1560</v>
      </c>
      <c r="B1563" s="2">
        <v>3</v>
      </c>
      <c r="C1563" s="2">
        <v>23</v>
      </c>
      <c r="D1563" s="20">
        <v>0.19051423167291212</v>
      </c>
      <c r="E1563" s="7">
        <v>0.17146515446294058</v>
      </c>
      <c r="F1563" s="7">
        <v>8.3674073057897771E-2</v>
      </c>
      <c r="G1563" s="7"/>
      <c r="H1563" s="7"/>
    </row>
    <row r="1564" spans="1:8">
      <c r="A1564" s="2">
        <v>1561</v>
      </c>
      <c r="B1564" s="2">
        <v>3</v>
      </c>
      <c r="C1564" s="2">
        <v>0</v>
      </c>
      <c r="D1564" s="20">
        <v>0.19617566419911658</v>
      </c>
      <c r="E1564" s="7">
        <v>0.17825881033092505</v>
      </c>
      <c r="F1564" s="7">
        <v>0.10525592429345362</v>
      </c>
      <c r="G1564" s="7"/>
      <c r="H1564" s="7"/>
    </row>
    <row r="1565" spans="1:8">
      <c r="A1565" s="2">
        <v>1562</v>
      </c>
      <c r="B1565" s="2">
        <v>3</v>
      </c>
      <c r="C1565" s="2">
        <v>1</v>
      </c>
      <c r="D1565" s="20">
        <v>0.19621099031144895</v>
      </c>
      <c r="E1565" s="7">
        <v>0.1753185341444598</v>
      </c>
      <c r="F1565" s="7">
        <v>0.10529738465239351</v>
      </c>
      <c r="G1565" s="7"/>
      <c r="H1565" s="7"/>
    </row>
    <row r="1566" spans="1:8">
      <c r="A1566" s="2">
        <v>1563</v>
      </c>
      <c r="B1566" s="2">
        <v>3</v>
      </c>
      <c r="C1566" s="2">
        <v>2</v>
      </c>
      <c r="D1566" s="20">
        <v>0.15793375417288633</v>
      </c>
      <c r="E1566" s="7">
        <v>0.17539282334430392</v>
      </c>
      <c r="F1566" s="7">
        <v>0.10535519488111281</v>
      </c>
      <c r="G1566" s="7"/>
      <c r="H1566" s="7"/>
    </row>
    <row r="1567" spans="1:8">
      <c r="A1567" s="2">
        <v>1564</v>
      </c>
      <c r="B1567" s="2">
        <v>3</v>
      </c>
      <c r="C1567" s="2">
        <v>3</v>
      </c>
      <c r="D1567" s="20">
        <v>0.17170749770516922</v>
      </c>
      <c r="E1567" s="7">
        <v>0.17548477288146058</v>
      </c>
      <c r="F1567" s="7">
        <v>0.10538045869374582</v>
      </c>
      <c r="G1567" s="7"/>
      <c r="H1567" s="7"/>
    </row>
    <row r="1568" spans="1:8">
      <c r="A1568" s="2">
        <v>1565</v>
      </c>
      <c r="B1568" s="2">
        <v>3</v>
      </c>
      <c r="C1568" s="2">
        <v>4</v>
      </c>
      <c r="D1568" s="20">
        <v>0.17903377944266319</v>
      </c>
      <c r="E1568" s="7">
        <v>0.17885697508972259</v>
      </c>
      <c r="F1568" s="7">
        <v>0.10540048382235252</v>
      </c>
      <c r="G1568" s="7"/>
      <c r="H1568" s="7"/>
    </row>
    <row r="1569" spans="1:8">
      <c r="A1569" s="2">
        <v>1566</v>
      </c>
      <c r="B1569" s="2">
        <v>3</v>
      </c>
      <c r="C1569" s="2">
        <v>5</v>
      </c>
      <c r="D1569" s="20">
        <v>0.19676163356238319</v>
      </c>
      <c r="E1569" s="7">
        <v>0.1792424745356257</v>
      </c>
      <c r="F1569" s="7">
        <v>0.10590439043246369</v>
      </c>
      <c r="G1569" s="7"/>
      <c r="H1569" s="7"/>
    </row>
    <row r="1570" spans="1:8">
      <c r="A1570" s="2">
        <v>1567</v>
      </c>
      <c r="B1570" s="2">
        <v>3</v>
      </c>
      <c r="C1570" s="2">
        <v>6</v>
      </c>
      <c r="D1570" s="20">
        <v>0.19680650154247334</v>
      </c>
      <c r="E1570" s="7">
        <v>0.17927709993663482</v>
      </c>
      <c r="F1570" s="7">
        <v>0.10627623890593051</v>
      </c>
      <c r="G1570" s="7"/>
      <c r="H1570" s="7"/>
    </row>
    <row r="1571" spans="1:8">
      <c r="A1571" s="2">
        <v>1568</v>
      </c>
      <c r="B1571" s="2">
        <v>3</v>
      </c>
      <c r="C1571" s="2">
        <v>7</v>
      </c>
      <c r="D1571" s="20">
        <v>0.15185354766156728</v>
      </c>
      <c r="E1571" s="7">
        <v>9.007650358662396E-2</v>
      </c>
      <c r="F1571" s="7">
        <v>3.9654159350882602E-2</v>
      </c>
      <c r="G1571" s="7"/>
      <c r="H1571" s="7"/>
    </row>
    <row r="1572" spans="1:8">
      <c r="A1572" s="2">
        <v>1569</v>
      </c>
      <c r="B1572" s="2">
        <v>3</v>
      </c>
      <c r="C1572" s="2">
        <v>8</v>
      </c>
      <c r="D1572" s="20">
        <v>1.0529060768095079E-2</v>
      </c>
      <c r="E1572" s="7">
        <v>0</v>
      </c>
      <c r="F1572" s="7">
        <v>0</v>
      </c>
      <c r="G1572" s="7"/>
      <c r="H1572" s="7"/>
    </row>
    <row r="1573" spans="1:8">
      <c r="A1573" s="2">
        <v>1570</v>
      </c>
      <c r="B1573" s="2">
        <v>3</v>
      </c>
      <c r="C1573" s="2">
        <v>9</v>
      </c>
      <c r="D1573" s="20">
        <v>0</v>
      </c>
      <c r="E1573" s="7">
        <v>0</v>
      </c>
      <c r="F1573" s="7">
        <v>0</v>
      </c>
      <c r="G1573" s="7"/>
      <c r="H1573" s="7"/>
    </row>
    <row r="1574" spans="1:8">
      <c r="A1574" s="2">
        <v>1571</v>
      </c>
      <c r="B1574" s="2">
        <v>3</v>
      </c>
      <c r="C1574" s="2">
        <v>10</v>
      </c>
      <c r="D1574" s="20">
        <v>0</v>
      </c>
      <c r="E1574" s="7">
        <v>0</v>
      </c>
      <c r="F1574" s="7">
        <v>0</v>
      </c>
      <c r="G1574" s="7"/>
      <c r="H1574" s="7"/>
    </row>
    <row r="1575" spans="1:8">
      <c r="A1575" s="2">
        <v>1572</v>
      </c>
      <c r="B1575" s="2">
        <v>3</v>
      </c>
      <c r="C1575" s="2">
        <v>11</v>
      </c>
      <c r="D1575" s="20">
        <v>0</v>
      </c>
      <c r="E1575" s="7">
        <v>0</v>
      </c>
      <c r="F1575" s="7">
        <v>0</v>
      </c>
      <c r="G1575" s="7"/>
      <c r="H1575" s="7"/>
    </row>
    <row r="1576" spans="1:8">
      <c r="A1576" s="2">
        <v>1573</v>
      </c>
      <c r="B1576" s="2">
        <v>3</v>
      </c>
      <c r="C1576" s="2">
        <v>12</v>
      </c>
      <c r="D1576" s="20">
        <v>0</v>
      </c>
      <c r="E1576" s="7">
        <v>0</v>
      </c>
      <c r="F1576" s="7">
        <v>0</v>
      </c>
      <c r="G1576" s="7"/>
      <c r="H1576" s="7"/>
    </row>
    <row r="1577" spans="1:8">
      <c r="A1577" s="2">
        <v>1574</v>
      </c>
      <c r="B1577" s="2">
        <v>3</v>
      </c>
      <c r="C1577" s="2">
        <v>13</v>
      </c>
      <c r="D1577" s="20">
        <v>0</v>
      </c>
      <c r="E1577" s="7">
        <v>0</v>
      </c>
      <c r="F1577" s="7">
        <v>0</v>
      </c>
      <c r="G1577" s="7"/>
      <c r="H1577" s="7"/>
    </row>
    <row r="1578" spans="1:8">
      <c r="A1578" s="2">
        <v>1575</v>
      </c>
      <c r="B1578" s="2">
        <v>3</v>
      </c>
      <c r="C1578" s="2">
        <v>14</v>
      </c>
      <c r="D1578" s="20">
        <v>0</v>
      </c>
      <c r="E1578" s="7">
        <v>0</v>
      </c>
      <c r="F1578" s="7">
        <v>0</v>
      </c>
      <c r="G1578" s="7"/>
      <c r="H1578" s="7"/>
    </row>
    <row r="1579" spans="1:8">
      <c r="A1579" s="2">
        <v>1576</v>
      </c>
      <c r="B1579" s="2">
        <v>3</v>
      </c>
      <c r="C1579" s="2">
        <v>15</v>
      </c>
      <c r="D1579" s="20">
        <v>0</v>
      </c>
      <c r="E1579" s="7">
        <v>0</v>
      </c>
      <c r="F1579" s="7">
        <v>0</v>
      </c>
      <c r="G1579" s="7"/>
      <c r="H1579" s="7"/>
    </row>
    <row r="1580" spans="1:8">
      <c r="A1580" s="2">
        <v>1577</v>
      </c>
      <c r="B1580" s="2">
        <v>3</v>
      </c>
      <c r="C1580" s="2">
        <v>16</v>
      </c>
      <c r="D1580" s="20">
        <v>0.13488252650129959</v>
      </c>
      <c r="E1580" s="7">
        <v>0</v>
      </c>
      <c r="F1580" s="7">
        <v>0</v>
      </c>
      <c r="G1580" s="7"/>
      <c r="H1580" s="7"/>
    </row>
    <row r="1581" spans="1:8">
      <c r="A1581" s="2">
        <v>1578</v>
      </c>
      <c r="B1581" s="2">
        <v>3</v>
      </c>
      <c r="C1581" s="2">
        <v>17</v>
      </c>
      <c r="D1581" s="20">
        <v>0.20128250875143056</v>
      </c>
      <c r="E1581" s="7">
        <v>0.17787903203234315</v>
      </c>
      <c r="F1581" s="7">
        <v>0.10549058826116232</v>
      </c>
      <c r="G1581" s="7"/>
      <c r="H1581" s="7"/>
    </row>
    <row r="1582" spans="1:8">
      <c r="A1582" s="2">
        <v>1579</v>
      </c>
      <c r="B1582" s="2">
        <v>3</v>
      </c>
      <c r="C1582" s="2">
        <v>18</v>
      </c>
      <c r="D1582" s="20">
        <v>0.20158700232046342</v>
      </c>
      <c r="E1582" s="7">
        <v>0.17830953315911957</v>
      </c>
      <c r="F1582" s="7">
        <v>0.10581075704163302</v>
      </c>
      <c r="G1582" s="7"/>
      <c r="H1582" s="7"/>
    </row>
    <row r="1583" spans="1:8">
      <c r="A1583" s="2">
        <v>1580</v>
      </c>
      <c r="B1583" s="2">
        <v>3</v>
      </c>
      <c r="C1583" s="2">
        <v>19</v>
      </c>
      <c r="D1583" s="20">
        <v>0.20194414773773089</v>
      </c>
      <c r="E1583" s="7">
        <v>0.17854047049816144</v>
      </c>
      <c r="F1583" s="7">
        <v>0.10591292698194112</v>
      </c>
      <c r="G1583" s="7"/>
      <c r="H1583" s="7"/>
    </row>
    <row r="1584" spans="1:8">
      <c r="A1584" s="2">
        <v>1581</v>
      </c>
      <c r="B1584" s="2">
        <v>3</v>
      </c>
      <c r="C1584" s="2">
        <v>20</v>
      </c>
      <c r="D1584" s="20">
        <v>0.20212368129481453</v>
      </c>
      <c r="E1584" s="7">
        <v>0.17868520576456468</v>
      </c>
      <c r="F1584" s="7">
        <v>0.10600689953603529</v>
      </c>
      <c r="G1584" s="7"/>
      <c r="H1584" s="7"/>
    </row>
    <row r="1585" spans="1:8">
      <c r="A1585" s="2">
        <v>1582</v>
      </c>
      <c r="B1585" s="2">
        <v>3</v>
      </c>
      <c r="C1585" s="2">
        <v>21</v>
      </c>
      <c r="D1585" s="20">
        <v>0.2021957938533803</v>
      </c>
      <c r="E1585" s="7">
        <v>0.17875871405053789</v>
      </c>
      <c r="F1585" s="7">
        <v>0.1060372181340829</v>
      </c>
      <c r="G1585" s="7"/>
      <c r="H1585" s="7"/>
    </row>
    <row r="1586" spans="1:8">
      <c r="A1586" s="2">
        <v>1583</v>
      </c>
      <c r="B1586" s="2">
        <v>3</v>
      </c>
      <c r="C1586" s="2">
        <v>22</v>
      </c>
      <c r="D1586" s="20">
        <v>0.20139584811554609</v>
      </c>
      <c r="E1586" s="7">
        <v>0.17838042178908159</v>
      </c>
      <c r="F1586" s="7">
        <v>0.10603520453824092</v>
      </c>
      <c r="G1586" s="7"/>
      <c r="H1586" s="7"/>
    </row>
    <row r="1587" spans="1:8">
      <c r="A1587" s="2">
        <v>1584</v>
      </c>
      <c r="B1587" s="2">
        <v>3</v>
      </c>
      <c r="C1587" s="2">
        <v>23</v>
      </c>
      <c r="D1587" s="20">
        <v>0.19595723754796066</v>
      </c>
      <c r="E1587" s="7">
        <v>0.17839344853018735</v>
      </c>
      <c r="F1587" s="7">
        <v>0.10603611301216684</v>
      </c>
      <c r="G1587" s="7"/>
      <c r="H1587" s="7"/>
    </row>
    <row r="1588" spans="1:8">
      <c r="A1588" s="2">
        <v>1585</v>
      </c>
      <c r="B1588" s="2">
        <v>3</v>
      </c>
      <c r="C1588" s="2">
        <v>0</v>
      </c>
      <c r="D1588" s="20">
        <v>0.19641341012217778</v>
      </c>
      <c r="E1588" s="7">
        <v>0.1714139865588388</v>
      </c>
      <c r="F1588" s="7">
        <v>0.12215209750275387</v>
      </c>
      <c r="G1588" s="7"/>
      <c r="H1588" s="7"/>
    </row>
    <row r="1589" spans="1:8">
      <c r="A1589" s="2">
        <v>1586</v>
      </c>
      <c r="B1589" s="2">
        <v>3</v>
      </c>
      <c r="C1589" s="2">
        <v>1</v>
      </c>
      <c r="D1589" s="20">
        <v>0.19645375985171229</v>
      </c>
      <c r="E1589" s="7">
        <v>0.17146566201198488</v>
      </c>
      <c r="F1589" s="7">
        <v>0.12135953743291406</v>
      </c>
      <c r="G1589" s="7"/>
      <c r="H1589" s="7"/>
    </row>
    <row r="1590" spans="1:8">
      <c r="A1590" s="2">
        <v>1587</v>
      </c>
      <c r="B1590" s="2">
        <v>3</v>
      </c>
      <c r="C1590" s="2">
        <v>2</v>
      </c>
      <c r="D1590" s="20">
        <v>0.19687893782030769</v>
      </c>
      <c r="E1590" s="7">
        <v>0.17175839898504189</v>
      </c>
      <c r="F1590" s="7">
        <v>0.12158058124357382</v>
      </c>
      <c r="G1590" s="7"/>
      <c r="H1590" s="7"/>
    </row>
    <row r="1591" spans="1:8">
      <c r="A1591" s="2">
        <v>1588</v>
      </c>
      <c r="B1591" s="2">
        <v>3</v>
      </c>
      <c r="C1591" s="2">
        <v>3</v>
      </c>
      <c r="D1591" s="20">
        <v>0.19692259127816814</v>
      </c>
      <c r="E1591" s="7">
        <v>0.1717954343741033</v>
      </c>
      <c r="F1591" s="7">
        <v>0.12161795605953087</v>
      </c>
      <c r="G1591" s="7"/>
      <c r="H1591" s="7"/>
    </row>
    <row r="1592" spans="1:8">
      <c r="A1592" s="2">
        <v>1589</v>
      </c>
      <c r="B1592" s="2">
        <v>3</v>
      </c>
      <c r="C1592" s="2">
        <v>4</v>
      </c>
      <c r="D1592" s="20">
        <v>0.19696117885542033</v>
      </c>
      <c r="E1592" s="7">
        <v>0.17183496034239032</v>
      </c>
      <c r="F1592" s="7">
        <v>0.12166310257871188</v>
      </c>
      <c r="G1592" s="7"/>
      <c r="H1592" s="7"/>
    </row>
    <row r="1593" spans="1:8">
      <c r="A1593" s="2">
        <v>1590</v>
      </c>
      <c r="B1593" s="2">
        <v>3</v>
      </c>
      <c r="C1593" s="2">
        <v>5</v>
      </c>
      <c r="D1593" s="20">
        <v>0.19706874002739533</v>
      </c>
      <c r="E1593" s="7">
        <v>0.17227191608904188</v>
      </c>
      <c r="F1593" s="7">
        <v>0.12174064609815058</v>
      </c>
      <c r="G1593" s="7"/>
      <c r="H1593" s="7"/>
    </row>
    <row r="1594" spans="1:8">
      <c r="A1594" s="2">
        <v>1591</v>
      </c>
      <c r="B1594" s="2">
        <v>3</v>
      </c>
      <c r="C1594" s="2">
        <v>6</v>
      </c>
      <c r="D1594" s="20">
        <v>0.1971236641986856</v>
      </c>
      <c r="E1594" s="7">
        <v>0.17234753296419669</v>
      </c>
      <c r="F1594" s="7">
        <v>0.12176757486207655</v>
      </c>
      <c r="G1594" s="7"/>
      <c r="H1594" s="7"/>
    </row>
    <row r="1595" spans="1:8">
      <c r="A1595" s="2">
        <v>1592</v>
      </c>
      <c r="B1595" s="2">
        <v>3</v>
      </c>
      <c r="C1595" s="2">
        <v>7</v>
      </c>
      <c r="D1595" s="20">
        <v>0.13132220093742031</v>
      </c>
      <c r="E1595" s="7">
        <v>0</v>
      </c>
      <c r="F1595" s="7">
        <v>2.4660116100657178E-4</v>
      </c>
      <c r="G1595" s="7"/>
      <c r="H1595" s="7"/>
    </row>
    <row r="1596" spans="1:8">
      <c r="A1596" s="2">
        <v>1593</v>
      </c>
      <c r="B1596" s="2">
        <v>3</v>
      </c>
      <c r="C1596" s="2">
        <v>8</v>
      </c>
      <c r="D1596" s="20">
        <v>0</v>
      </c>
      <c r="E1596" s="7">
        <v>0</v>
      </c>
      <c r="F1596" s="7">
        <v>0</v>
      </c>
      <c r="G1596" s="7"/>
      <c r="H1596" s="7"/>
    </row>
    <row r="1597" spans="1:8">
      <c r="A1597" s="2">
        <v>1594</v>
      </c>
      <c r="B1597" s="2">
        <v>3</v>
      </c>
      <c r="C1597" s="2">
        <v>9</v>
      </c>
      <c r="D1597" s="20">
        <v>0</v>
      </c>
      <c r="E1597" s="7">
        <v>0</v>
      </c>
      <c r="F1597" s="7">
        <v>0</v>
      </c>
      <c r="G1597" s="7"/>
      <c r="H1597" s="7"/>
    </row>
    <row r="1598" spans="1:8">
      <c r="A1598" s="2">
        <v>1595</v>
      </c>
      <c r="B1598" s="2">
        <v>3</v>
      </c>
      <c r="C1598" s="2">
        <v>10</v>
      </c>
      <c r="D1598" s="20">
        <v>0</v>
      </c>
      <c r="E1598" s="7">
        <v>0</v>
      </c>
      <c r="F1598" s="7">
        <v>0</v>
      </c>
      <c r="G1598" s="7"/>
      <c r="H1598" s="7"/>
    </row>
    <row r="1599" spans="1:8">
      <c r="A1599" s="2">
        <v>1596</v>
      </c>
      <c r="B1599" s="2">
        <v>3</v>
      </c>
      <c r="C1599" s="2">
        <v>11</v>
      </c>
      <c r="D1599" s="20">
        <v>0</v>
      </c>
      <c r="E1599" s="7">
        <v>0</v>
      </c>
      <c r="F1599" s="7">
        <v>0</v>
      </c>
      <c r="G1599" s="7"/>
      <c r="H1599" s="7"/>
    </row>
    <row r="1600" spans="1:8">
      <c r="A1600" s="2">
        <v>1597</v>
      </c>
      <c r="B1600" s="2">
        <v>3</v>
      </c>
      <c r="C1600" s="2">
        <v>12</v>
      </c>
      <c r="D1600" s="20">
        <v>0</v>
      </c>
      <c r="E1600" s="7">
        <v>0</v>
      </c>
      <c r="F1600" s="7">
        <v>0</v>
      </c>
      <c r="G1600" s="7"/>
      <c r="H1600" s="7"/>
    </row>
    <row r="1601" spans="1:8">
      <c r="A1601" s="2">
        <v>1598</v>
      </c>
      <c r="B1601" s="2">
        <v>3</v>
      </c>
      <c r="C1601" s="2">
        <v>13</v>
      </c>
      <c r="D1601" s="20">
        <v>0</v>
      </c>
      <c r="E1601" s="7">
        <v>0</v>
      </c>
      <c r="F1601" s="7">
        <v>0</v>
      </c>
      <c r="G1601" s="7"/>
      <c r="H1601" s="7"/>
    </row>
    <row r="1602" spans="1:8">
      <c r="A1602" s="2">
        <v>1599</v>
      </c>
      <c r="B1602" s="2">
        <v>3</v>
      </c>
      <c r="C1602" s="2">
        <v>14</v>
      </c>
      <c r="D1602" s="20">
        <v>0</v>
      </c>
      <c r="E1602" s="7">
        <v>0</v>
      </c>
      <c r="F1602" s="7">
        <v>0</v>
      </c>
      <c r="G1602" s="7"/>
      <c r="H1602" s="7"/>
    </row>
    <row r="1603" spans="1:8">
      <c r="A1603" s="2">
        <v>1600</v>
      </c>
      <c r="B1603" s="2">
        <v>3</v>
      </c>
      <c r="C1603" s="2">
        <v>15</v>
      </c>
      <c r="D1603" s="20">
        <v>0</v>
      </c>
      <c r="E1603" s="7">
        <v>0</v>
      </c>
      <c r="F1603" s="7">
        <v>0</v>
      </c>
      <c r="G1603" s="7"/>
      <c r="H1603" s="7"/>
    </row>
    <row r="1604" spans="1:8">
      <c r="A1604" s="2">
        <v>1601</v>
      </c>
      <c r="B1604" s="2">
        <v>3</v>
      </c>
      <c r="C1604" s="2">
        <v>16</v>
      </c>
      <c r="D1604" s="20">
        <v>0.1260229864799951</v>
      </c>
      <c r="E1604" s="7">
        <v>0</v>
      </c>
      <c r="F1604" s="7">
        <v>0</v>
      </c>
      <c r="G1604" s="7"/>
      <c r="H1604" s="7"/>
    </row>
    <row r="1605" spans="1:8">
      <c r="A1605" s="2">
        <v>1602</v>
      </c>
      <c r="B1605" s="2">
        <v>3</v>
      </c>
      <c r="C1605" s="2">
        <v>17</v>
      </c>
      <c r="D1605" s="20">
        <v>0.20179382168089696</v>
      </c>
      <c r="E1605" s="7">
        <v>0.17439488305603365</v>
      </c>
      <c r="F1605" s="7">
        <v>0.10688132925494097</v>
      </c>
      <c r="G1605" s="7"/>
      <c r="H1605" s="7"/>
    </row>
    <row r="1606" spans="1:8">
      <c r="A1606" s="2">
        <v>1603</v>
      </c>
      <c r="B1606" s="2">
        <v>3</v>
      </c>
      <c r="C1606" s="2">
        <v>18</v>
      </c>
      <c r="D1606" s="20">
        <v>0.20214976580890387</v>
      </c>
      <c r="E1606" s="7">
        <v>0.17465969565451447</v>
      </c>
      <c r="F1606" s="7">
        <v>0.10761850564168822</v>
      </c>
      <c r="G1606" s="7"/>
      <c r="H1606" s="7"/>
    </row>
    <row r="1607" spans="1:8">
      <c r="A1607" s="2">
        <v>1604</v>
      </c>
      <c r="B1607" s="2">
        <v>3</v>
      </c>
      <c r="C1607" s="2">
        <v>19</v>
      </c>
      <c r="D1607" s="20">
        <v>0.20217912699239521</v>
      </c>
      <c r="E1607" s="7">
        <v>0.17467747893929683</v>
      </c>
      <c r="F1607" s="7">
        <v>0.10751327901108482</v>
      </c>
      <c r="G1607" s="7"/>
      <c r="H1607" s="7"/>
    </row>
    <row r="1608" spans="1:8">
      <c r="A1608" s="2">
        <v>1605</v>
      </c>
      <c r="B1608" s="2">
        <v>3</v>
      </c>
      <c r="C1608" s="2">
        <v>20</v>
      </c>
      <c r="D1608" s="20">
        <v>0.20232419762055248</v>
      </c>
      <c r="E1608" s="7">
        <v>0.17477737422175818</v>
      </c>
      <c r="F1608" s="7">
        <v>0.107680224089828</v>
      </c>
      <c r="G1608" s="7"/>
      <c r="H1608" s="7"/>
    </row>
    <row r="1609" spans="1:8">
      <c r="A1609" s="2">
        <v>1606</v>
      </c>
      <c r="B1609" s="2">
        <v>3</v>
      </c>
      <c r="C1609" s="2">
        <v>21</v>
      </c>
      <c r="D1609" s="20">
        <v>0.20226883332465767</v>
      </c>
      <c r="E1609" s="7">
        <v>0.17481446668599435</v>
      </c>
      <c r="F1609" s="7">
        <v>0.10774210553818339</v>
      </c>
      <c r="G1609" s="7"/>
      <c r="H1609" s="7"/>
    </row>
    <row r="1610" spans="1:8">
      <c r="A1610" s="2">
        <v>1607</v>
      </c>
      <c r="B1610" s="2">
        <v>3</v>
      </c>
      <c r="C1610" s="2">
        <v>22</v>
      </c>
      <c r="D1610" s="20">
        <v>0.20206571737057061</v>
      </c>
      <c r="E1610" s="7">
        <v>0.17491951738481887</v>
      </c>
      <c r="F1610" s="7">
        <v>0.10786671462499679</v>
      </c>
      <c r="G1610" s="7"/>
      <c r="H1610" s="7"/>
    </row>
    <row r="1611" spans="1:8">
      <c r="A1611" s="2">
        <v>1608</v>
      </c>
      <c r="B1611" s="2">
        <v>3</v>
      </c>
      <c r="C1611" s="2">
        <v>23</v>
      </c>
      <c r="D1611" s="20">
        <v>0.20208884720483236</v>
      </c>
      <c r="E1611" s="7">
        <v>0.17493869354676483</v>
      </c>
      <c r="F1611" s="7">
        <v>0.1078863213597997</v>
      </c>
      <c r="G1611" s="7"/>
      <c r="H1611" s="7"/>
    </row>
    <row r="1612" spans="1:8">
      <c r="A1612" s="2">
        <v>1609</v>
      </c>
      <c r="B1612" s="2">
        <v>3</v>
      </c>
      <c r="C1612" s="2">
        <v>0</v>
      </c>
      <c r="D1612" s="20">
        <v>0.17585499470092353</v>
      </c>
      <c r="E1612" s="7">
        <v>0.16342707935165096</v>
      </c>
      <c r="F1612" s="7">
        <v>0.10127434638216197</v>
      </c>
      <c r="G1612" s="7"/>
      <c r="H1612" s="7"/>
    </row>
    <row r="1613" spans="1:8">
      <c r="A1613" s="2">
        <v>1610</v>
      </c>
      <c r="B1613" s="2">
        <v>3</v>
      </c>
      <c r="C1613" s="2">
        <v>1</v>
      </c>
      <c r="D1613" s="20">
        <v>0.17517258084297957</v>
      </c>
      <c r="E1613" s="7">
        <v>0.16345157211884043</v>
      </c>
      <c r="F1613" s="7">
        <v>0.10132545053089705</v>
      </c>
      <c r="G1613" s="7"/>
      <c r="H1613" s="7"/>
    </row>
    <row r="1614" spans="1:8">
      <c r="A1614" s="2">
        <v>1611</v>
      </c>
      <c r="B1614" s="2">
        <v>3</v>
      </c>
      <c r="C1614" s="2">
        <v>2</v>
      </c>
      <c r="D1614" s="20">
        <v>0.17687177295091888</v>
      </c>
      <c r="E1614" s="7">
        <v>0.16447812535528161</v>
      </c>
      <c r="F1614" s="7">
        <v>0.1018922023720142</v>
      </c>
      <c r="G1614" s="7"/>
      <c r="H1614" s="7"/>
    </row>
    <row r="1615" spans="1:8">
      <c r="A1615" s="2">
        <v>1612</v>
      </c>
      <c r="B1615" s="2">
        <v>3</v>
      </c>
      <c r="C1615" s="2">
        <v>3</v>
      </c>
      <c r="D1615" s="20">
        <v>0.17693134569285923</v>
      </c>
      <c r="E1615" s="7">
        <v>0.16453242369447307</v>
      </c>
      <c r="F1615" s="7">
        <v>0.10192921670040468</v>
      </c>
      <c r="G1615" s="7"/>
      <c r="H1615" s="7"/>
    </row>
    <row r="1616" spans="1:8">
      <c r="A1616" s="2">
        <v>1613</v>
      </c>
      <c r="B1616" s="2">
        <v>3</v>
      </c>
      <c r="C1616" s="2">
        <v>4</v>
      </c>
      <c r="D1616" s="20">
        <v>0.1753598474937125</v>
      </c>
      <c r="E1616" s="7">
        <v>0.16362868740955372</v>
      </c>
      <c r="F1616" s="7">
        <v>0.10142106803269099</v>
      </c>
      <c r="G1616" s="7"/>
      <c r="H1616" s="7"/>
    </row>
    <row r="1617" spans="1:8">
      <c r="A1617" s="2">
        <v>1614</v>
      </c>
      <c r="B1617" s="2">
        <v>3</v>
      </c>
      <c r="C1617" s="2">
        <v>5</v>
      </c>
      <c r="D1617" s="20">
        <v>0.17544732538050092</v>
      </c>
      <c r="E1617" s="7">
        <v>0.16368072654433974</v>
      </c>
      <c r="F1617" s="7">
        <v>0.10146088999418856</v>
      </c>
      <c r="G1617" s="7"/>
      <c r="H1617" s="7"/>
    </row>
    <row r="1618" spans="1:8">
      <c r="A1618" s="2">
        <v>1615</v>
      </c>
      <c r="B1618" s="2">
        <v>3</v>
      </c>
      <c r="C1618" s="2">
        <v>6</v>
      </c>
      <c r="D1618" s="20">
        <v>0.17557595000708009</v>
      </c>
      <c r="E1618" s="7">
        <v>0.16412256058281874</v>
      </c>
      <c r="F1618" s="7">
        <v>0.10152308463663121</v>
      </c>
      <c r="G1618" s="7"/>
      <c r="H1618" s="7"/>
    </row>
    <row r="1619" spans="1:8">
      <c r="A1619" s="2">
        <v>1616</v>
      </c>
      <c r="B1619" s="2">
        <v>3</v>
      </c>
      <c r="C1619" s="2">
        <v>7</v>
      </c>
      <c r="D1619" s="20">
        <v>0.17256869235971586</v>
      </c>
      <c r="E1619" s="7">
        <v>0.15501902623065469</v>
      </c>
      <c r="F1619" s="7">
        <v>8.9623351116876401E-2</v>
      </c>
      <c r="G1619" s="7"/>
      <c r="H1619" s="7"/>
    </row>
    <row r="1620" spans="1:8">
      <c r="A1620" s="2">
        <v>1617</v>
      </c>
      <c r="B1620" s="2">
        <v>3</v>
      </c>
      <c r="C1620" s="2">
        <v>8</v>
      </c>
      <c r="D1620" s="20">
        <v>4.5874585670934387E-2</v>
      </c>
      <c r="E1620" s="7">
        <v>0</v>
      </c>
      <c r="F1620" s="7">
        <v>3.2261857706149602E-2</v>
      </c>
      <c r="G1620" s="7"/>
      <c r="H1620" s="7"/>
    </row>
    <row r="1621" spans="1:8">
      <c r="A1621" s="2">
        <v>1618</v>
      </c>
      <c r="B1621" s="2">
        <v>3</v>
      </c>
      <c r="C1621" s="2">
        <v>9</v>
      </c>
      <c r="D1621" s="20">
        <v>0</v>
      </c>
      <c r="E1621" s="7">
        <v>0</v>
      </c>
      <c r="F1621" s="7">
        <v>3.2180972067686352E-2</v>
      </c>
      <c r="G1621" s="7"/>
      <c r="H1621" s="7"/>
    </row>
    <row r="1622" spans="1:8">
      <c r="A1622" s="2">
        <v>1619</v>
      </c>
      <c r="B1622" s="2">
        <v>3</v>
      </c>
      <c r="C1622" s="2">
        <v>10</v>
      </c>
      <c r="D1622" s="20">
        <v>0</v>
      </c>
      <c r="E1622" s="7">
        <v>0</v>
      </c>
      <c r="F1622" s="7">
        <v>3.204068795496532E-2</v>
      </c>
      <c r="G1622" s="7"/>
      <c r="H1622" s="7"/>
    </row>
    <row r="1623" spans="1:8">
      <c r="A1623" s="2">
        <v>1620</v>
      </c>
      <c r="B1623" s="2">
        <v>3</v>
      </c>
      <c r="C1623" s="2">
        <v>11</v>
      </c>
      <c r="D1623" s="20">
        <v>0</v>
      </c>
      <c r="E1623" s="7">
        <v>0</v>
      </c>
      <c r="F1623" s="7">
        <v>3.1940572135602377E-2</v>
      </c>
      <c r="G1623" s="7"/>
      <c r="H1623" s="7"/>
    </row>
    <row r="1624" spans="1:8">
      <c r="A1624" s="2">
        <v>1621</v>
      </c>
      <c r="B1624" s="2">
        <v>3</v>
      </c>
      <c r="C1624" s="2">
        <v>12</v>
      </c>
      <c r="D1624" s="20">
        <v>0</v>
      </c>
      <c r="E1624" s="7">
        <v>0</v>
      </c>
      <c r="F1624" s="7">
        <v>3.2134257784111601E-2</v>
      </c>
      <c r="G1624" s="7"/>
      <c r="H1624" s="7"/>
    </row>
    <row r="1625" spans="1:8">
      <c r="A1625" s="2">
        <v>1622</v>
      </c>
      <c r="B1625" s="2">
        <v>3</v>
      </c>
      <c r="C1625" s="2">
        <v>13</v>
      </c>
      <c r="D1625" s="20">
        <v>0</v>
      </c>
      <c r="E1625" s="7">
        <v>0</v>
      </c>
      <c r="F1625" s="7">
        <v>3.2004323893582702E-2</v>
      </c>
      <c r="G1625" s="7"/>
      <c r="H1625" s="7"/>
    </row>
    <row r="1626" spans="1:8">
      <c r="A1626" s="2">
        <v>1623</v>
      </c>
      <c r="B1626" s="2">
        <v>3</v>
      </c>
      <c r="C1626" s="2">
        <v>14</v>
      </c>
      <c r="D1626" s="20">
        <v>0</v>
      </c>
      <c r="E1626" s="7">
        <v>0</v>
      </c>
      <c r="F1626" s="7">
        <v>3.1967566611842732E-2</v>
      </c>
      <c r="G1626" s="7"/>
      <c r="H1626" s="7"/>
    </row>
    <row r="1627" spans="1:8">
      <c r="A1627" s="2">
        <v>1624</v>
      </c>
      <c r="B1627" s="2">
        <v>3</v>
      </c>
      <c r="C1627" s="2">
        <v>15</v>
      </c>
      <c r="D1627" s="20">
        <v>0</v>
      </c>
      <c r="E1627" s="7">
        <v>0</v>
      </c>
      <c r="F1627" s="7">
        <v>3.1863630309019064E-2</v>
      </c>
      <c r="G1627" s="7"/>
      <c r="H1627" s="7"/>
    </row>
    <row r="1628" spans="1:8">
      <c r="A1628" s="2">
        <v>1625</v>
      </c>
      <c r="B1628" s="2">
        <v>3</v>
      </c>
      <c r="C1628" s="2">
        <v>16</v>
      </c>
      <c r="D1628" s="20">
        <v>0.1698658796414102</v>
      </c>
      <c r="E1628" s="7">
        <v>0.11221902155046964</v>
      </c>
      <c r="F1628" s="7">
        <v>3.1940145891669852E-2</v>
      </c>
      <c r="G1628" s="7"/>
      <c r="H1628" s="7"/>
    </row>
    <row r="1629" spans="1:8">
      <c r="A1629" s="2">
        <v>1626</v>
      </c>
      <c r="B1629" s="2">
        <v>3</v>
      </c>
      <c r="C1629" s="2">
        <v>17</v>
      </c>
      <c r="D1629" s="20">
        <v>0.18000251875202392</v>
      </c>
      <c r="E1629" s="7">
        <v>0.15839812662672617</v>
      </c>
      <c r="F1629" s="7">
        <v>0.10075414305667189</v>
      </c>
      <c r="G1629" s="7"/>
      <c r="H1629" s="7"/>
    </row>
    <row r="1630" spans="1:8">
      <c r="A1630" s="2">
        <v>1627</v>
      </c>
      <c r="B1630" s="2">
        <v>3</v>
      </c>
      <c r="C1630" s="2">
        <v>18</v>
      </c>
      <c r="D1630" s="20">
        <v>0.18042163766409353</v>
      </c>
      <c r="E1630" s="7">
        <v>0.15884958172682018</v>
      </c>
      <c r="F1630" s="7">
        <v>0.1010142148013964</v>
      </c>
      <c r="G1630" s="7"/>
      <c r="H1630" s="7"/>
    </row>
    <row r="1631" spans="1:8">
      <c r="A1631" s="2">
        <v>1628</v>
      </c>
      <c r="B1631" s="2">
        <v>3</v>
      </c>
      <c r="C1631" s="2">
        <v>19</v>
      </c>
      <c r="D1631" s="20">
        <v>0.18045005446611587</v>
      </c>
      <c r="E1631" s="7">
        <v>0.15890677901105127</v>
      </c>
      <c r="F1631" s="7">
        <v>0.10109538708290901</v>
      </c>
      <c r="G1631" s="7"/>
      <c r="H1631" s="7"/>
    </row>
    <row r="1632" spans="1:8">
      <c r="A1632" s="2">
        <v>1629</v>
      </c>
      <c r="B1632" s="2">
        <v>3</v>
      </c>
      <c r="C1632" s="2">
        <v>20</v>
      </c>
      <c r="D1632" s="20">
        <v>0.18050858680349874</v>
      </c>
      <c r="E1632" s="7">
        <v>0.15896577650251661</v>
      </c>
      <c r="F1632" s="7">
        <v>0.10118597794978269</v>
      </c>
      <c r="G1632" s="7"/>
      <c r="H1632" s="7"/>
    </row>
    <row r="1633" spans="1:8">
      <c r="A1633" s="2">
        <v>1630</v>
      </c>
      <c r="B1633" s="2">
        <v>3</v>
      </c>
      <c r="C1633" s="2">
        <v>21</v>
      </c>
      <c r="D1633" s="20">
        <v>0.17593713390680807</v>
      </c>
      <c r="E1633" s="7">
        <v>0.15906094076539162</v>
      </c>
      <c r="F1633" s="7">
        <v>0.10126278142213291</v>
      </c>
      <c r="G1633" s="7"/>
      <c r="H1633" s="7"/>
    </row>
    <row r="1634" spans="1:8">
      <c r="A1634" s="2">
        <v>1631</v>
      </c>
      <c r="B1634" s="2">
        <v>3</v>
      </c>
      <c r="C1634" s="2">
        <v>22</v>
      </c>
      <c r="D1634" s="20">
        <v>0.17532862078532513</v>
      </c>
      <c r="E1634" s="7">
        <v>0.15877301493274748</v>
      </c>
      <c r="F1634" s="7">
        <v>0.10134675839201442</v>
      </c>
      <c r="G1634" s="7"/>
      <c r="H1634" s="7"/>
    </row>
    <row r="1635" spans="1:8">
      <c r="A1635" s="2">
        <v>1632</v>
      </c>
      <c r="B1635" s="2">
        <v>3</v>
      </c>
      <c r="C1635" s="2">
        <v>23</v>
      </c>
      <c r="D1635" s="20">
        <v>0.1753737360206892</v>
      </c>
      <c r="E1635" s="7">
        <v>0.15881826064069005</v>
      </c>
      <c r="F1635" s="7">
        <v>0.10139843550221335</v>
      </c>
      <c r="G1635" s="7"/>
      <c r="H1635" s="7"/>
    </row>
    <row r="1636" spans="1:8">
      <c r="A1636" s="2">
        <v>1633</v>
      </c>
      <c r="B1636" s="2">
        <v>3</v>
      </c>
      <c r="C1636" s="2">
        <v>0</v>
      </c>
      <c r="D1636" s="20">
        <v>0.17497924379428023</v>
      </c>
      <c r="E1636" s="7">
        <v>0.15126007315867535</v>
      </c>
      <c r="F1636" s="7">
        <v>4.551922074345461E-2</v>
      </c>
      <c r="G1636" s="7"/>
      <c r="H1636" s="7"/>
    </row>
    <row r="1637" spans="1:8">
      <c r="A1637" s="2">
        <v>1634</v>
      </c>
      <c r="B1637" s="2">
        <v>3</v>
      </c>
      <c r="C1637" s="2">
        <v>1</v>
      </c>
      <c r="D1637" s="20">
        <v>0.17501724101508087</v>
      </c>
      <c r="E1637" s="7">
        <v>0.15129135712634337</v>
      </c>
      <c r="F1637" s="7">
        <v>4.5536400851568667E-2</v>
      </c>
      <c r="G1637" s="7"/>
      <c r="H1637" s="7"/>
    </row>
    <row r="1638" spans="1:8">
      <c r="A1638" s="2">
        <v>1635</v>
      </c>
      <c r="B1638" s="2">
        <v>3</v>
      </c>
      <c r="C1638" s="2">
        <v>2</v>
      </c>
      <c r="D1638" s="20">
        <v>0.1750841883131207</v>
      </c>
      <c r="E1638" s="7">
        <v>0.15132802107771146</v>
      </c>
      <c r="F1638" s="7">
        <v>4.5554465726418421E-2</v>
      </c>
      <c r="G1638" s="7"/>
      <c r="H1638" s="7"/>
    </row>
    <row r="1639" spans="1:8">
      <c r="A1639" s="2">
        <v>1636</v>
      </c>
      <c r="B1639" s="2">
        <v>3</v>
      </c>
      <c r="C1639" s="2">
        <v>3</v>
      </c>
      <c r="D1639" s="20">
        <v>0.17520362470103495</v>
      </c>
      <c r="E1639" s="7">
        <v>0.15143101815846927</v>
      </c>
      <c r="F1639" s="7">
        <v>4.5592564582167608E-2</v>
      </c>
      <c r="G1639" s="7"/>
      <c r="H1639" s="7"/>
    </row>
    <row r="1640" spans="1:8">
      <c r="A1640" s="2">
        <v>1637</v>
      </c>
      <c r="B1640" s="2">
        <v>3</v>
      </c>
      <c r="C1640" s="2">
        <v>4</v>
      </c>
      <c r="D1640" s="20">
        <v>0.17562655535401556</v>
      </c>
      <c r="E1640" s="7">
        <v>0.15186067909831175</v>
      </c>
      <c r="F1640" s="7">
        <v>4.5637256142942818E-2</v>
      </c>
      <c r="G1640" s="7"/>
      <c r="H1640" s="7"/>
    </row>
    <row r="1641" spans="1:8">
      <c r="A1641" s="2">
        <v>1638</v>
      </c>
      <c r="B1641" s="2">
        <v>3</v>
      </c>
      <c r="C1641" s="2">
        <v>5</v>
      </c>
      <c r="D1641" s="20">
        <v>0.1757745619521193</v>
      </c>
      <c r="E1641" s="7">
        <v>0.15195440603583762</v>
      </c>
      <c r="F1641" s="7">
        <v>4.5694657977280125E-2</v>
      </c>
      <c r="G1641" s="7"/>
      <c r="H1641" s="7"/>
    </row>
    <row r="1642" spans="1:8">
      <c r="A1642" s="2">
        <v>1639</v>
      </c>
      <c r="B1642" s="2">
        <v>3</v>
      </c>
      <c r="C1642" s="2">
        <v>6</v>
      </c>
      <c r="D1642" s="20">
        <v>0.17558514744093237</v>
      </c>
      <c r="E1642" s="7">
        <v>0.15183170052886333</v>
      </c>
      <c r="F1642" s="7">
        <v>4.5658507357707781E-2</v>
      </c>
      <c r="G1642" s="7"/>
      <c r="H1642" s="7"/>
    </row>
    <row r="1643" spans="1:8">
      <c r="A1643" s="2">
        <v>1640</v>
      </c>
      <c r="B1643" s="2">
        <v>3</v>
      </c>
      <c r="C1643" s="2">
        <v>7</v>
      </c>
      <c r="D1643" s="20">
        <v>0.16050399826859812</v>
      </c>
      <c r="E1643" s="7">
        <v>0.12914816797895093</v>
      </c>
      <c r="F1643" s="7">
        <v>3.8717158861702752E-2</v>
      </c>
      <c r="G1643" s="7"/>
      <c r="H1643" s="7"/>
    </row>
    <row r="1644" spans="1:8">
      <c r="A1644" s="2">
        <v>1641</v>
      </c>
      <c r="B1644" s="2">
        <v>3</v>
      </c>
      <c r="C1644" s="2">
        <v>8</v>
      </c>
      <c r="D1644" s="20">
        <v>0</v>
      </c>
      <c r="E1644" s="7">
        <v>0</v>
      </c>
      <c r="F1644" s="7">
        <v>0</v>
      </c>
      <c r="G1644" s="7"/>
      <c r="H1644" s="7"/>
    </row>
    <row r="1645" spans="1:8">
      <c r="A1645" s="2">
        <v>1642</v>
      </c>
      <c r="B1645" s="2">
        <v>3</v>
      </c>
      <c r="C1645" s="2">
        <v>9</v>
      </c>
      <c r="D1645" s="20">
        <v>0</v>
      </c>
      <c r="E1645" s="7">
        <v>0</v>
      </c>
      <c r="F1645" s="7">
        <v>0</v>
      </c>
      <c r="G1645" s="7"/>
      <c r="H1645" s="7"/>
    </row>
    <row r="1646" spans="1:8">
      <c r="A1646" s="2">
        <v>1643</v>
      </c>
      <c r="B1646" s="2">
        <v>3</v>
      </c>
      <c r="C1646" s="2">
        <v>10</v>
      </c>
      <c r="D1646" s="20">
        <v>0</v>
      </c>
      <c r="E1646" s="7">
        <v>0</v>
      </c>
      <c r="F1646" s="7">
        <v>0</v>
      </c>
      <c r="G1646" s="7"/>
      <c r="H1646" s="7"/>
    </row>
    <row r="1647" spans="1:8">
      <c r="A1647" s="2">
        <v>1644</v>
      </c>
      <c r="B1647" s="2">
        <v>3</v>
      </c>
      <c r="C1647" s="2">
        <v>11</v>
      </c>
      <c r="D1647" s="20">
        <v>0</v>
      </c>
      <c r="E1647" s="7">
        <v>0</v>
      </c>
      <c r="F1647" s="7">
        <v>0</v>
      </c>
      <c r="G1647" s="7"/>
      <c r="H1647" s="7"/>
    </row>
    <row r="1648" spans="1:8">
      <c r="A1648" s="2">
        <v>1645</v>
      </c>
      <c r="B1648" s="2">
        <v>3</v>
      </c>
      <c r="C1648" s="2">
        <v>12</v>
      </c>
      <c r="D1648" s="20">
        <v>0</v>
      </c>
      <c r="E1648" s="7">
        <v>0</v>
      </c>
      <c r="F1648" s="7">
        <v>0</v>
      </c>
      <c r="G1648" s="7"/>
      <c r="H1648" s="7"/>
    </row>
    <row r="1649" spans="1:8">
      <c r="A1649" s="2">
        <v>1646</v>
      </c>
      <c r="B1649" s="2">
        <v>3</v>
      </c>
      <c r="C1649" s="2">
        <v>13</v>
      </c>
      <c r="D1649" s="20">
        <v>0</v>
      </c>
      <c r="E1649" s="7">
        <v>0</v>
      </c>
      <c r="F1649" s="7">
        <v>0</v>
      </c>
      <c r="G1649" s="7"/>
      <c r="H1649" s="7"/>
    </row>
    <row r="1650" spans="1:8">
      <c r="A1650" s="2">
        <v>1647</v>
      </c>
      <c r="B1650" s="2">
        <v>3</v>
      </c>
      <c r="C1650" s="2">
        <v>14</v>
      </c>
      <c r="D1650" s="20">
        <v>0</v>
      </c>
      <c r="E1650" s="7">
        <v>0</v>
      </c>
      <c r="F1650" s="7">
        <v>0</v>
      </c>
      <c r="G1650" s="7"/>
      <c r="H1650" s="7"/>
    </row>
    <row r="1651" spans="1:8">
      <c r="A1651" s="2">
        <v>1648</v>
      </c>
      <c r="B1651" s="2">
        <v>3</v>
      </c>
      <c r="C1651" s="2">
        <v>15</v>
      </c>
      <c r="D1651" s="20">
        <v>0</v>
      </c>
      <c r="E1651" s="7">
        <v>0</v>
      </c>
      <c r="F1651" s="7">
        <v>0</v>
      </c>
      <c r="G1651" s="7"/>
      <c r="H1651" s="7"/>
    </row>
    <row r="1652" spans="1:8">
      <c r="A1652" s="2">
        <v>1649</v>
      </c>
      <c r="B1652" s="2">
        <v>3</v>
      </c>
      <c r="C1652" s="2">
        <v>16</v>
      </c>
      <c r="D1652" s="20">
        <v>0</v>
      </c>
      <c r="E1652" s="7">
        <v>0</v>
      </c>
      <c r="F1652" s="7">
        <v>0</v>
      </c>
      <c r="G1652" s="7"/>
      <c r="H1652" s="7"/>
    </row>
    <row r="1653" spans="1:8">
      <c r="A1653" s="2">
        <v>1650</v>
      </c>
      <c r="B1653" s="2">
        <v>3</v>
      </c>
      <c r="C1653" s="2">
        <v>17</v>
      </c>
      <c r="D1653" s="20">
        <v>0.1738847217389409</v>
      </c>
      <c r="E1653" s="7">
        <v>0.15047867759401501</v>
      </c>
      <c r="F1653" s="7">
        <v>0</v>
      </c>
      <c r="G1653" s="7"/>
      <c r="H1653" s="7"/>
    </row>
    <row r="1654" spans="1:8">
      <c r="A1654" s="2">
        <v>1651</v>
      </c>
      <c r="B1654" s="2">
        <v>3</v>
      </c>
      <c r="C1654" s="2">
        <v>18</v>
      </c>
      <c r="D1654" s="20">
        <v>0.17491307534600528</v>
      </c>
      <c r="E1654" s="7">
        <v>0.15132471208589865</v>
      </c>
      <c r="F1654" s="7">
        <v>0</v>
      </c>
      <c r="G1654" s="7"/>
      <c r="H1654" s="7"/>
    </row>
    <row r="1655" spans="1:8">
      <c r="A1655" s="2">
        <v>1652</v>
      </c>
      <c r="B1655" s="2">
        <v>3</v>
      </c>
      <c r="C1655" s="2">
        <v>19</v>
      </c>
      <c r="D1655" s="20">
        <v>0.17500069520083017</v>
      </c>
      <c r="E1655" s="7">
        <v>0.15139059365149182</v>
      </c>
      <c r="F1655" s="7">
        <v>0</v>
      </c>
      <c r="G1655" s="7"/>
      <c r="H1655" s="7"/>
    </row>
    <row r="1656" spans="1:8">
      <c r="A1656" s="2">
        <v>1653</v>
      </c>
      <c r="B1656" s="2">
        <v>3</v>
      </c>
      <c r="C1656" s="2">
        <v>20</v>
      </c>
      <c r="D1656" s="20">
        <v>0.17517819382866162</v>
      </c>
      <c r="E1656" s="7">
        <v>0.1515103875761353</v>
      </c>
      <c r="F1656" s="7">
        <v>0</v>
      </c>
      <c r="G1656" s="7"/>
      <c r="H1656" s="7"/>
    </row>
    <row r="1657" spans="1:8">
      <c r="A1657" s="2">
        <v>1654</v>
      </c>
      <c r="B1657" s="2">
        <v>3</v>
      </c>
      <c r="C1657" s="2">
        <v>21</v>
      </c>
      <c r="D1657" s="20">
        <v>0.17539645530616568</v>
      </c>
      <c r="E1657" s="7">
        <v>0.15163729420994532</v>
      </c>
      <c r="F1657" s="7">
        <v>0</v>
      </c>
      <c r="G1657" s="7"/>
      <c r="H1657" s="7"/>
    </row>
    <row r="1658" spans="1:8">
      <c r="A1658" s="2">
        <v>1655</v>
      </c>
      <c r="B1658" s="2">
        <v>3</v>
      </c>
      <c r="C1658" s="2">
        <v>22</v>
      </c>
      <c r="D1658" s="20">
        <v>0.1750734222400844</v>
      </c>
      <c r="E1658" s="7">
        <v>0.15166643512124153</v>
      </c>
      <c r="F1658" s="7">
        <v>0</v>
      </c>
      <c r="G1658" s="7"/>
      <c r="H1658" s="7"/>
    </row>
    <row r="1659" spans="1:8">
      <c r="A1659" s="2">
        <v>1656</v>
      </c>
      <c r="B1659" s="2">
        <v>3</v>
      </c>
      <c r="C1659" s="2">
        <v>23</v>
      </c>
      <c r="D1659" s="20">
        <v>0.1614710335055948</v>
      </c>
      <c r="E1659" s="7">
        <v>0.15134319059831944</v>
      </c>
      <c r="F1659" s="7">
        <v>0</v>
      </c>
      <c r="G1659" s="7"/>
      <c r="H1659" s="7"/>
    </row>
    <row r="1660" spans="1:8">
      <c r="A1660" s="2">
        <v>1657</v>
      </c>
      <c r="B1660" s="2">
        <v>3</v>
      </c>
      <c r="C1660" s="2">
        <v>0</v>
      </c>
      <c r="D1660" s="20">
        <v>0.14540329619761846</v>
      </c>
      <c r="E1660" s="7">
        <v>0.16364485493331199</v>
      </c>
      <c r="F1660" s="7">
        <v>0</v>
      </c>
      <c r="G1660" s="7"/>
      <c r="H1660" s="7"/>
    </row>
    <row r="1661" spans="1:8">
      <c r="A1661" s="2">
        <v>1658</v>
      </c>
      <c r="B1661" s="2">
        <v>3</v>
      </c>
      <c r="C1661" s="2">
        <v>1</v>
      </c>
      <c r="D1661" s="20">
        <v>0.14540377210471811</v>
      </c>
      <c r="E1661" s="7">
        <v>0.16368433951638148</v>
      </c>
      <c r="F1661" s="7">
        <v>0</v>
      </c>
      <c r="G1661" s="7"/>
      <c r="H1661" s="7"/>
    </row>
    <row r="1662" spans="1:8">
      <c r="A1662" s="2">
        <v>1659</v>
      </c>
      <c r="B1662" s="2">
        <v>3</v>
      </c>
      <c r="C1662" s="2">
        <v>2</v>
      </c>
      <c r="D1662" s="20">
        <v>0.14542860235939914</v>
      </c>
      <c r="E1662" s="7">
        <v>0.16377806479043577</v>
      </c>
      <c r="F1662" s="7">
        <v>0</v>
      </c>
      <c r="G1662" s="7"/>
      <c r="H1662" s="7"/>
    </row>
    <row r="1663" spans="1:8">
      <c r="A1663" s="2">
        <v>1660</v>
      </c>
      <c r="B1663" s="2">
        <v>3</v>
      </c>
      <c r="C1663" s="2">
        <v>3</v>
      </c>
      <c r="D1663" s="20">
        <v>0.1456321148192877</v>
      </c>
      <c r="E1663" s="7">
        <v>0.16546323034065205</v>
      </c>
      <c r="F1663" s="7">
        <v>0</v>
      </c>
      <c r="G1663" s="7"/>
      <c r="H1663" s="7"/>
    </row>
    <row r="1664" spans="1:8">
      <c r="A1664" s="2">
        <v>1661</v>
      </c>
      <c r="B1664" s="2">
        <v>3</v>
      </c>
      <c r="C1664" s="2">
        <v>4</v>
      </c>
      <c r="D1664" s="20">
        <v>0.16206166967895264</v>
      </c>
      <c r="E1664" s="7">
        <v>0.1656759626090816</v>
      </c>
      <c r="F1664" s="7">
        <v>0</v>
      </c>
      <c r="G1664" s="7"/>
      <c r="H1664" s="7"/>
    </row>
    <row r="1665" spans="1:8">
      <c r="A1665" s="2">
        <v>1662</v>
      </c>
      <c r="B1665" s="2">
        <v>3</v>
      </c>
      <c r="C1665" s="2">
        <v>5</v>
      </c>
      <c r="D1665" s="20">
        <v>0.19695217611649538</v>
      </c>
      <c r="E1665" s="7">
        <v>0.16597733925187722</v>
      </c>
      <c r="F1665" s="7">
        <v>0</v>
      </c>
      <c r="G1665" s="7"/>
      <c r="H1665" s="7"/>
    </row>
    <row r="1666" spans="1:8">
      <c r="A1666" s="2">
        <v>1663</v>
      </c>
      <c r="B1666" s="2">
        <v>3</v>
      </c>
      <c r="C1666" s="2">
        <v>6</v>
      </c>
      <c r="D1666" s="20">
        <v>0.19704868325257194</v>
      </c>
      <c r="E1666" s="7">
        <v>0.16604746758565625</v>
      </c>
      <c r="F1666" s="7">
        <v>0</v>
      </c>
      <c r="G1666" s="7"/>
      <c r="H1666" s="7"/>
    </row>
    <row r="1667" spans="1:8">
      <c r="A1667" s="2">
        <v>1664</v>
      </c>
      <c r="B1667" s="2">
        <v>3</v>
      </c>
      <c r="C1667" s="2">
        <v>7</v>
      </c>
      <c r="D1667" s="20">
        <v>0.13028126724338798</v>
      </c>
      <c r="E1667" s="7">
        <v>0</v>
      </c>
      <c r="F1667" s="7">
        <v>0</v>
      </c>
      <c r="G1667" s="7"/>
      <c r="H1667" s="7"/>
    </row>
    <row r="1668" spans="1:8">
      <c r="A1668" s="2">
        <v>1665</v>
      </c>
      <c r="B1668" s="2">
        <v>3</v>
      </c>
      <c r="C1668" s="2">
        <v>8</v>
      </c>
      <c r="D1668" s="20">
        <v>0</v>
      </c>
      <c r="E1668" s="7">
        <v>0</v>
      </c>
      <c r="F1668" s="7">
        <v>0</v>
      </c>
      <c r="G1668" s="7"/>
      <c r="H1668" s="7"/>
    </row>
    <row r="1669" spans="1:8">
      <c r="A1669" s="2">
        <v>1666</v>
      </c>
      <c r="B1669" s="2">
        <v>3</v>
      </c>
      <c r="C1669" s="2">
        <v>9</v>
      </c>
      <c r="D1669" s="20">
        <v>0</v>
      </c>
      <c r="E1669" s="7">
        <v>0</v>
      </c>
      <c r="F1669" s="7">
        <v>0</v>
      </c>
      <c r="G1669" s="7"/>
      <c r="H1669" s="7"/>
    </row>
    <row r="1670" spans="1:8">
      <c r="A1670" s="2">
        <v>1667</v>
      </c>
      <c r="B1670" s="2">
        <v>3</v>
      </c>
      <c r="C1670" s="2">
        <v>10</v>
      </c>
      <c r="D1670" s="20">
        <v>0</v>
      </c>
      <c r="E1670" s="7">
        <v>0</v>
      </c>
      <c r="F1670" s="7">
        <v>0</v>
      </c>
      <c r="G1670" s="7"/>
      <c r="H1670" s="7"/>
    </row>
    <row r="1671" spans="1:8">
      <c r="A1671" s="2">
        <v>1668</v>
      </c>
      <c r="B1671" s="2">
        <v>3</v>
      </c>
      <c r="C1671" s="2">
        <v>11</v>
      </c>
      <c r="D1671" s="20">
        <v>0</v>
      </c>
      <c r="E1671" s="7">
        <v>0</v>
      </c>
      <c r="F1671" s="7">
        <v>0</v>
      </c>
      <c r="G1671" s="7"/>
      <c r="H1671" s="7"/>
    </row>
    <row r="1672" spans="1:8">
      <c r="A1672" s="2">
        <v>1669</v>
      </c>
      <c r="B1672" s="2">
        <v>3</v>
      </c>
      <c r="C1672" s="2">
        <v>12</v>
      </c>
      <c r="D1672" s="20">
        <v>0</v>
      </c>
      <c r="E1672" s="7">
        <v>0</v>
      </c>
      <c r="F1672" s="7">
        <v>0</v>
      </c>
      <c r="G1672" s="7"/>
      <c r="H1672" s="7"/>
    </row>
    <row r="1673" spans="1:8">
      <c r="A1673" s="2">
        <v>1670</v>
      </c>
      <c r="B1673" s="2">
        <v>3</v>
      </c>
      <c r="C1673" s="2">
        <v>13</v>
      </c>
      <c r="D1673" s="20">
        <v>0</v>
      </c>
      <c r="E1673" s="7">
        <v>0</v>
      </c>
      <c r="F1673" s="7">
        <v>0</v>
      </c>
      <c r="G1673" s="7"/>
      <c r="H1673" s="7"/>
    </row>
    <row r="1674" spans="1:8">
      <c r="A1674" s="2">
        <v>1671</v>
      </c>
      <c r="B1674" s="2">
        <v>3</v>
      </c>
      <c r="C1674" s="2">
        <v>14</v>
      </c>
      <c r="D1674" s="20">
        <v>0</v>
      </c>
      <c r="E1674" s="7">
        <v>0</v>
      </c>
      <c r="F1674" s="7">
        <v>0</v>
      </c>
      <c r="G1674" s="7"/>
      <c r="H1674" s="7"/>
    </row>
    <row r="1675" spans="1:8">
      <c r="A1675" s="2">
        <v>1672</v>
      </c>
      <c r="B1675" s="2">
        <v>3</v>
      </c>
      <c r="C1675" s="2">
        <v>15</v>
      </c>
      <c r="D1675" s="20">
        <v>0</v>
      </c>
      <c r="E1675" s="7">
        <v>0</v>
      </c>
      <c r="F1675" s="7">
        <v>0</v>
      </c>
      <c r="G1675" s="7"/>
      <c r="H1675" s="7"/>
    </row>
    <row r="1676" spans="1:8">
      <c r="A1676" s="2">
        <v>1673</v>
      </c>
      <c r="B1676" s="2">
        <v>3</v>
      </c>
      <c r="C1676" s="2">
        <v>16</v>
      </c>
      <c r="D1676" s="20">
        <v>0</v>
      </c>
      <c r="E1676" s="7">
        <v>0</v>
      </c>
      <c r="F1676" s="7">
        <v>0</v>
      </c>
      <c r="G1676" s="7"/>
      <c r="H1676" s="7"/>
    </row>
    <row r="1677" spans="1:8">
      <c r="A1677" s="2">
        <v>1674</v>
      </c>
      <c r="B1677" s="2">
        <v>3</v>
      </c>
      <c r="C1677" s="2">
        <v>17</v>
      </c>
      <c r="D1677" s="20">
        <v>0.19547342953501429</v>
      </c>
      <c r="E1677" s="7">
        <v>0.16449631379893553</v>
      </c>
      <c r="F1677" s="7">
        <v>0</v>
      </c>
      <c r="G1677" s="7"/>
      <c r="H1677" s="7"/>
    </row>
    <row r="1678" spans="1:8">
      <c r="A1678" s="2">
        <v>1675</v>
      </c>
      <c r="B1678" s="2">
        <v>3</v>
      </c>
      <c r="C1678" s="2">
        <v>18</v>
      </c>
      <c r="D1678" s="20">
        <v>0.20160449748698664</v>
      </c>
      <c r="E1678" s="7">
        <v>0.16498426933987143</v>
      </c>
      <c r="F1678" s="7">
        <v>0</v>
      </c>
      <c r="G1678" s="7"/>
      <c r="H1678" s="7"/>
    </row>
    <row r="1679" spans="1:8">
      <c r="A1679" s="2">
        <v>1676</v>
      </c>
      <c r="B1679" s="2">
        <v>3</v>
      </c>
      <c r="C1679" s="2">
        <v>19</v>
      </c>
      <c r="D1679" s="20">
        <v>0.20209903467860721</v>
      </c>
      <c r="E1679" s="7">
        <v>0.16540438872165197</v>
      </c>
      <c r="F1679" s="7">
        <v>0</v>
      </c>
      <c r="G1679" s="7"/>
      <c r="H1679" s="7"/>
    </row>
    <row r="1680" spans="1:8">
      <c r="A1680" s="2">
        <v>1677</v>
      </c>
      <c r="B1680" s="2">
        <v>3</v>
      </c>
      <c r="C1680" s="2">
        <v>20</v>
      </c>
      <c r="D1680" s="20">
        <v>0.19922235123783777</v>
      </c>
      <c r="E1680" s="7">
        <v>0.16544214054128079</v>
      </c>
      <c r="F1680" s="7">
        <v>0</v>
      </c>
      <c r="G1680" s="7"/>
      <c r="H1680" s="7"/>
    </row>
    <row r="1681" spans="1:8">
      <c r="A1681" s="2">
        <v>1678</v>
      </c>
      <c r="B1681" s="2">
        <v>3</v>
      </c>
      <c r="C1681" s="2">
        <v>21</v>
      </c>
      <c r="D1681" s="20">
        <v>0.19687575453232894</v>
      </c>
      <c r="E1681" s="7">
        <v>0.16559573025456523</v>
      </c>
      <c r="F1681" s="7">
        <v>0</v>
      </c>
      <c r="G1681" s="7"/>
      <c r="H1681" s="7"/>
    </row>
    <row r="1682" spans="1:8">
      <c r="A1682" s="2">
        <v>1679</v>
      </c>
      <c r="B1682" s="2">
        <v>3</v>
      </c>
      <c r="C1682" s="2">
        <v>22</v>
      </c>
      <c r="D1682" s="20">
        <v>0.19652648447225907</v>
      </c>
      <c r="E1682" s="7">
        <v>0.16524451310953389</v>
      </c>
      <c r="F1682" s="7">
        <v>0</v>
      </c>
      <c r="G1682" s="7"/>
      <c r="H1682" s="7"/>
    </row>
    <row r="1683" spans="1:8">
      <c r="A1683" s="2">
        <v>1680</v>
      </c>
      <c r="B1683" s="2">
        <v>3</v>
      </c>
      <c r="C1683" s="2">
        <v>23</v>
      </c>
      <c r="D1683" s="20">
        <v>0.16142273703753737</v>
      </c>
      <c r="E1683" s="7">
        <v>0.16525630461565544</v>
      </c>
      <c r="F1683" s="7">
        <v>0</v>
      </c>
      <c r="G1683" s="7"/>
      <c r="H1683" s="7"/>
    </row>
    <row r="1684" spans="1:8">
      <c r="A1684" s="2">
        <v>1681</v>
      </c>
      <c r="B1684" s="2">
        <v>3</v>
      </c>
      <c r="C1684" s="2">
        <v>0</v>
      </c>
      <c r="D1684" s="20">
        <v>0.15666791628015175</v>
      </c>
      <c r="E1684" s="7">
        <v>0.18509179862619882</v>
      </c>
      <c r="F1684" s="7">
        <v>6.0879455084790687E-2</v>
      </c>
      <c r="G1684" s="7"/>
      <c r="H1684" s="7"/>
    </row>
    <row r="1685" spans="1:8">
      <c r="A1685" s="2">
        <v>1682</v>
      </c>
      <c r="B1685" s="2">
        <v>3</v>
      </c>
      <c r="C1685" s="2">
        <v>1</v>
      </c>
      <c r="D1685" s="20">
        <v>0.14734827081390184</v>
      </c>
      <c r="E1685" s="7">
        <v>0.17660109975316182</v>
      </c>
      <c r="F1685" s="7">
        <v>6.091946765133481E-2</v>
      </c>
      <c r="G1685" s="7"/>
      <c r="H1685" s="7"/>
    </row>
    <row r="1686" spans="1:8">
      <c r="A1686" s="2">
        <v>1683</v>
      </c>
      <c r="B1686" s="2">
        <v>3</v>
      </c>
      <c r="C1686" s="2">
        <v>2</v>
      </c>
      <c r="D1686" s="20">
        <v>0.14721902901602918</v>
      </c>
      <c r="E1686" s="7">
        <v>0.17678880977107417</v>
      </c>
      <c r="F1686" s="7">
        <v>6.094712143824018E-2</v>
      </c>
      <c r="G1686" s="7"/>
      <c r="H1686" s="7"/>
    </row>
    <row r="1687" spans="1:8">
      <c r="A1687" s="2">
        <v>1684</v>
      </c>
      <c r="B1687" s="2">
        <v>3</v>
      </c>
      <c r="C1687" s="2">
        <v>3</v>
      </c>
      <c r="D1687" s="20">
        <v>0.15499178604741362</v>
      </c>
      <c r="E1687" s="7">
        <v>0.18528378488267636</v>
      </c>
      <c r="F1687" s="7">
        <v>6.0994101238510984E-2</v>
      </c>
      <c r="G1687" s="7"/>
      <c r="H1687" s="7"/>
    </row>
    <row r="1688" spans="1:8">
      <c r="A1688" s="2">
        <v>1685</v>
      </c>
      <c r="B1688" s="2">
        <v>3</v>
      </c>
      <c r="C1688" s="2">
        <v>4</v>
      </c>
      <c r="D1688" s="20">
        <v>0.19706903835913386</v>
      </c>
      <c r="E1688" s="7">
        <v>0.19243193652487933</v>
      </c>
      <c r="F1688" s="7">
        <v>6.1294691613571373E-2</v>
      </c>
      <c r="G1688" s="7"/>
      <c r="H1688" s="7"/>
    </row>
    <row r="1689" spans="1:8">
      <c r="A1689" s="2">
        <v>1686</v>
      </c>
      <c r="B1689" s="2">
        <v>3</v>
      </c>
      <c r="C1689" s="2">
        <v>5</v>
      </c>
      <c r="D1689" s="20">
        <v>0.21841863797386474</v>
      </c>
      <c r="E1689" s="7">
        <v>0.19251315512336326</v>
      </c>
      <c r="F1689" s="7">
        <v>6.1328932882870911E-2</v>
      </c>
      <c r="G1689" s="7"/>
      <c r="H1689" s="7"/>
    </row>
    <row r="1690" spans="1:8">
      <c r="A1690" s="2">
        <v>1687</v>
      </c>
      <c r="B1690" s="2">
        <v>3</v>
      </c>
      <c r="C1690" s="2">
        <v>6</v>
      </c>
      <c r="D1690" s="20">
        <v>0.21852282743289675</v>
      </c>
      <c r="E1690" s="7">
        <v>0.19260055577017637</v>
      </c>
      <c r="F1690" s="7">
        <v>6.1366829330290702E-2</v>
      </c>
      <c r="G1690" s="7"/>
      <c r="H1690" s="7"/>
    </row>
    <row r="1691" spans="1:8">
      <c r="A1691" s="2">
        <v>1688</v>
      </c>
      <c r="B1691" s="2">
        <v>3</v>
      </c>
      <c r="C1691" s="2">
        <v>7</v>
      </c>
      <c r="D1691" s="20">
        <v>0.1267663921004758</v>
      </c>
      <c r="E1691" s="7">
        <v>0</v>
      </c>
      <c r="F1691" s="7">
        <v>0</v>
      </c>
      <c r="G1691" s="7"/>
      <c r="H1691" s="7"/>
    </row>
    <row r="1692" spans="1:8">
      <c r="A1692" s="2">
        <v>1689</v>
      </c>
      <c r="B1692" s="2">
        <v>3</v>
      </c>
      <c r="C1692" s="2">
        <v>8</v>
      </c>
      <c r="D1692" s="20">
        <v>0</v>
      </c>
      <c r="E1692" s="7">
        <v>0</v>
      </c>
      <c r="F1692" s="7">
        <v>0</v>
      </c>
      <c r="G1692" s="7"/>
      <c r="H1692" s="7"/>
    </row>
    <row r="1693" spans="1:8">
      <c r="A1693" s="2">
        <v>1690</v>
      </c>
      <c r="B1693" s="2">
        <v>3</v>
      </c>
      <c r="C1693" s="2">
        <v>9</v>
      </c>
      <c r="D1693" s="20">
        <v>0</v>
      </c>
      <c r="E1693" s="7">
        <v>0</v>
      </c>
      <c r="F1693" s="7">
        <v>0</v>
      </c>
      <c r="G1693" s="7"/>
      <c r="H1693" s="7"/>
    </row>
    <row r="1694" spans="1:8">
      <c r="A1694" s="2">
        <v>1691</v>
      </c>
      <c r="B1694" s="2">
        <v>3</v>
      </c>
      <c r="C1694" s="2">
        <v>10</v>
      </c>
      <c r="D1694" s="20">
        <v>0</v>
      </c>
      <c r="E1694" s="7">
        <v>0</v>
      </c>
      <c r="F1694" s="7">
        <v>0</v>
      </c>
      <c r="G1694" s="7"/>
      <c r="H1694" s="7"/>
    </row>
    <row r="1695" spans="1:8">
      <c r="A1695" s="2">
        <v>1692</v>
      </c>
      <c r="B1695" s="2">
        <v>3</v>
      </c>
      <c r="C1695" s="2">
        <v>11</v>
      </c>
      <c r="D1695" s="20">
        <v>0</v>
      </c>
      <c r="E1695" s="7">
        <v>0</v>
      </c>
      <c r="F1695" s="7">
        <v>0</v>
      </c>
      <c r="G1695" s="7"/>
      <c r="H1695" s="7"/>
    </row>
    <row r="1696" spans="1:8">
      <c r="A1696" s="2">
        <v>1693</v>
      </c>
      <c r="B1696" s="2">
        <v>3</v>
      </c>
      <c r="C1696" s="2">
        <v>12</v>
      </c>
      <c r="D1696" s="20">
        <v>0</v>
      </c>
      <c r="E1696" s="7">
        <v>0</v>
      </c>
      <c r="F1696" s="7">
        <v>0</v>
      </c>
      <c r="G1696" s="7"/>
      <c r="H1696" s="7"/>
    </row>
    <row r="1697" spans="1:8">
      <c r="A1697" s="2">
        <v>1694</v>
      </c>
      <c r="B1697" s="2">
        <v>3</v>
      </c>
      <c r="C1697" s="2">
        <v>13</v>
      </c>
      <c r="D1697" s="20">
        <v>0</v>
      </c>
      <c r="E1697" s="7">
        <v>0</v>
      </c>
      <c r="F1697" s="7">
        <v>0</v>
      </c>
      <c r="G1697" s="7"/>
      <c r="H1697" s="7"/>
    </row>
    <row r="1698" spans="1:8">
      <c r="A1698" s="2">
        <v>1695</v>
      </c>
      <c r="B1698" s="2">
        <v>3</v>
      </c>
      <c r="C1698" s="2">
        <v>14</v>
      </c>
      <c r="D1698" s="20">
        <v>0</v>
      </c>
      <c r="E1698" s="7">
        <v>0</v>
      </c>
      <c r="F1698" s="7">
        <v>0</v>
      </c>
      <c r="G1698" s="7"/>
      <c r="H1698" s="7"/>
    </row>
    <row r="1699" spans="1:8">
      <c r="A1699" s="2">
        <v>1696</v>
      </c>
      <c r="B1699" s="2">
        <v>3</v>
      </c>
      <c r="C1699" s="2">
        <v>15</v>
      </c>
      <c r="D1699" s="20">
        <v>0</v>
      </c>
      <c r="E1699" s="7">
        <v>0</v>
      </c>
      <c r="F1699" s="7">
        <v>0</v>
      </c>
      <c r="G1699" s="7"/>
      <c r="H1699" s="7"/>
    </row>
    <row r="1700" spans="1:8">
      <c r="A1700" s="2">
        <v>1697</v>
      </c>
      <c r="B1700" s="2">
        <v>3</v>
      </c>
      <c r="C1700" s="2">
        <v>16</v>
      </c>
      <c r="D1700" s="20">
        <v>8.756113007959293E-2</v>
      </c>
      <c r="E1700" s="7">
        <v>0</v>
      </c>
      <c r="F1700" s="7">
        <v>0</v>
      </c>
      <c r="G1700" s="7"/>
      <c r="H1700" s="7"/>
    </row>
    <row r="1701" spans="1:8">
      <c r="A1701" s="2">
        <v>1698</v>
      </c>
      <c r="B1701" s="2">
        <v>3</v>
      </c>
      <c r="C1701" s="2">
        <v>17</v>
      </c>
      <c r="D1701" s="20">
        <v>0.22384503811909756</v>
      </c>
      <c r="E1701" s="7">
        <v>0.19164352383441727</v>
      </c>
      <c r="F1701" s="7">
        <v>6.3038133326412144E-2</v>
      </c>
      <c r="G1701" s="7"/>
      <c r="H1701" s="7"/>
    </row>
    <row r="1702" spans="1:8">
      <c r="A1702" s="2">
        <v>1699</v>
      </c>
      <c r="B1702" s="2">
        <v>3</v>
      </c>
      <c r="C1702" s="2">
        <v>18</v>
      </c>
      <c r="D1702" s="20">
        <v>0.22391976595843679</v>
      </c>
      <c r="E1702" s="7">
        <v>0.1918194497180796</v>
      </c>
      <c r="F1702" s="7">
        <v>6.3162119931076913E-2</v>
      </c>
      <c r="G1702" s="7"/>
      <c r="H1702" s="7"/>
    </row>
    <row r="1703" spans="1:8">
      <c r="A1703" s="2">
        <v>1700</v>
      </c>
      <c r="B1703" s="2">
        <v>3</v>
      </c>
      <c r="C1703" s="2">
        <v>19</v>
      </c>
      <c r="D1703" s="20">
        <v>0.22401059227877262</v>
      </c>
      <c r="E1703" s="7">
        <v>0.19198620594138671</v>
      </c>
      <c r="F1703" s="7">
        <v>6.1278205917349948E-2</v>
      </c>
      <c r="G1703" s="7"/>
      <c r="H1703" s="7"/>
    </row>
    <row r="1704" spans="1:8">
      <c r="A1704" s="2">
        <v>1701</v>
      </c>
      <c r="B1704" s="2">
        <v>3</v>
      </c>
      <c r="C1704" s="2">
        <v>20</v>
      </c>
      <c r="D1704" s="20">
        <v>0.2240376770052295</v>
      </c>
      <c r="E1704" s="7">
        <v>0.19205237264620542</v>
      </c>
      <c r="F1704" s="7">
        <v>6.0766535785240543E-2</v>
      </c>
      <c r="G1704" s="7"/>
      <c r="H1704" s="7"/>
    </row>
    <row r="1705" spans="1:8">
      <c r="A1705" s="2">
        <v>1702</v>
      </c>
      <c r="B1705" s="2">
        <v>3</v>
      </c>
      <c r="C1705" s="2">
        <v>21</v>
      </c>
      <c r="D1705" s="20">
        <v>0.21852057334302757</v>
      </c>
      <c r="E1705" s="7">
        <v>0.19217210332719509</v>
      </c>
      <c r="F1705" s="7">
        <v>6.0793012314699156E-2</v>
      </c>
      <c r="G1705" s="7"/>
      <c r="H1705" s="7"/>
    </row>
    <row r="1706" spans="1:8">
      <c r="A1706" s="2">
        <v>1703</v>
      </c>
      <c r="B1706" s="2">
        <v>3</v>
      </c>
      <c r="C1706" s="2">
        <v>22</v>
      </c>
      <c r="D1706" s="20">
        <v>0.21766123667437479</v>
      </c>
      <c r="E1706" s="7">
        <v>0.19190668039567926</v>
      </c>
      <c r="F1706" s="7">
        <v>6.0817613912706653E-2</v>
      </c>
      <c r="G1706" s="7"/>
      <c r="H1706" s="7"/>
    </row>
    <row r="1707" spans="1:8">
      <c r="A1707" s="2">
        <v>1704</v>
      </c>
      <c r="B1707" s="2">
        <v>3</v>
      </c>
      <c r="C1707" s="2">
        <v>23</v>
      </c>
      <c r="D1707" s="20">
        <v>0.21761627908617187</v>
      </c>
      <c r="E1707" s="7">
        <v>0.19149584419714025</v>
      </c>
      <c r="F1707" s="7">
        <v>6.0827028308720082E-2</v>
      </c>
      <c r="G1707" s="7"/>
      <c r="H1707" s="7"/>
    </row>
    <row r="1708" spans="1:8">
      <c r="A1708" s="2">
        <v>1705</v>
      </c>
      <c r="B1708" s="2">
        <v>3</v>
      </c>
      <c r="C1708" s="2">
        <v>0</v>
      </c>
      <c r="D1708" s="20">
        <v>0.20862777799057863</v>
      </c>
      <c r="E1708" s="7">
        <v>0.17724773250934273</v>
      </c>
      <c r="F1708" s="7">
        <v>9.7981990169439953E-2</v>
      </c>
      <c r="G1708" s="7"/>
      <c r="H1708" s="7"/>
    </row>
    <row r="1709" spans="1:8">
      <c r="A1709" s="2">
        <v>1706</v>
      </c>
      <c r="B1709" s="2">
        <v>3</v>
      </c>
      <c r="C1709" s="2">
        <v>1</v>
      </c>
      <c r="D1709" s="20">
        <v>0.20875772742836785</v>
      </c>
      <c r="E1709" s="7">
        <v>0.17732271804559688</v>
      </c>
      <c r="F1709" s="7">
        <v>9.8126648824724522E-2</v>
      </c>
      <c r="G1709" s="7"/>
      <c r="H1709" s="7"/>
    </row>
    <row r="1710" spans="1:8">
      <c r="A1710" s="2">
        <v>1707</v>
      </c>
      <c r="B1710" s="2">
        <v>3</v>
      </c>
      <c r="C1710" s="2">
        <v>2</v>
      </c>
      <c r="D1710" s="20">
        <v>0.20858296282616984</v>
      </c>
      <c r="E1710" s="7">
        <v>0.17755822157029197</v>
      </c>
      <c r="F1710" s="7">
        <v>9.8010512402772018E-2</v>
      </c>
      <c r="G1710" s="7"/>
      <c r="H1710" s="7"/>
    </row>
    <row r="1711" spans="1:8">
      <c r="A1711" s="2">
        <v>1708</v>
      </c>
      <c r="B1711" s="2">
        <v>3</v>
      </c>
      <c r="C1711" s="2">
        <v>3</v>
      </c>
      <c r="D1711" s="20">
        <v>0.20873151637312046</v>
      </c>
      <c r="E1711" s="7">
        <v>0.17766657908883041</v>
      </c>
      <c r="F1711" s="7">
        <v>9.8278672640727163E-2</v>
      </c>
      <c r="G1711" s="7"/>
      <c r="H1711" s="7"/>
    </row>
    <row r="1712" spans="1:8">
      <c r="A1712" s="2">
        <v>1709</v>
      </c>
      <c r="B1712" s="2">
        <v>3</v>
      </c>
      <c r="C1712" s="2">
        <v>4</v>
      </c>
      <c r="D1712" s="20">
        <v>0.21043794459882123</v>
      </c>
      <c r="E1712" s="7">
        <v>0.17780079496180548</v>
      </c>
      <c r="F1712" s="7">
        <v>9.8472446646136316E-2</v>
      </c>
      <c r="G1712" s="7"/>
      <c r="H1712" s="7"/>
    </row>
    <row r="1713" spans="1:8">
      <c r="A1713" s="2">
        <v>1710</v>
      </c>
      <c r="B1713" s="2">
        <v>3</v>
      </c>
      <c r="C1713" s="2">
        <v>5</v>
      </c>
      <c r="D1713" s="20">
        <v>0.21459159021806781</v>
      </c>
      <c r="E1713" s="7">
        <v>0.17784388491070585</v>
      </c>
      <c r="F1713" s="7">
        <v>9.8451790213741758E-2</v>
      </c>
      <c r="G1713" s="7"/>
      <c r="H1713" s="7"/>
    </row>
    <row r="1714" spans="1:8">
      <c r="A1714" s="2">
        <v>1711</v>
      </c>
      <c r="B1714" s="2">
        <v>3</v>
      </c>
      <c r="C1714" s="2">
        <v>6</v>
      </c>
      <c r="D1714" s="20">
        <v>0.21454074220893848</v>
      </c>
      <c r="E1714" s="7">
        <v>0.17782243961667485</v>
      </c>
      <c r="F1714" s="7">
        <v>9.8416529842310752E-2</v>
      </c>
      <c r="G1714" s="7"/>
      <c r="H1714" s="7"/>
    </row>
    <row r="1715" spans="1:8">
      <c r="A1715" s="2">
        <v>1712</v>
      </c>
      <c r="B1715" s="2">
        <v>3</v>
      </c>
      <c r="C1715" s="2">
        <v>7</v>
      </c>
      <c r="D1715" s="20">
        <v>0.20880138533460463</v>
      </c>
      <c r="E1715" s="7">
        <v>0.17741492601008119</v>
      </c>
      <c r="F1715" s="7">
        <v>6.7461075498991177E-2</v>
      </c>
      <c r="G1715" s="7"/>
      <c r="H1715" s="7"/>
    </row>
    <row r="1716" spans="1:8">
      <c r="A1716" s="2">
        <v>1713</v>
      </c>
      <c r="B1716" s="2">
        <v>3</v>
      </c>
      <c r="C1716" s="2">
        <v>8</v>
      </c>
      <c r="D1716" s="20">
        <v>9.6723662588879947E-2</v>
      </c>
      <c r="E1716" s="7">
        <v>0</v>
      </c>
      <c r="F1716" s="7">
        <v>0</v>
      </c>
      <c r="G1716" s="7"/>
      <c r="H1716" s="7"/>
    </row>
    <row r="1717" spans="1:8">
      <c r="A1717" s="2">
        <v>1714</v>
      </c>
      <c r="B1717" s="2">
        <v>3</v>
      </c>
      <c r="C1717" s="2">
        <v>9</v>
      </c>
      <c r="D1717" s="20">
        <v>0</v>
      </c>
      <c r="E1717" s="7">
        <v>0</v>
      </c>
      <c r="F1717" s="7">
        <v>0</v>
      </c>
      <c r="G1717" s="7"/>
      <c r="H1717" s="7"/>
    </row>
    <row r="1718" spans="1:8">
      <c r="A1718" s="2">
        <v>1715</v>
      </c>
      <c r="B1718" s="2">
        <v>3</v>
      </c>
      <c r="C1718" s="2">
        <v>10</v>
      </c>
      <c r="D1718" s="20">
        <v>0</v>
      </c>
      <c r="E1718" s="7">
        <v>0</v>
      </c>
      <c r="F1718" s="7">
        <v>0</v>
      </c>
      <c r="G1718" s="7"/>
      <c r="H1718" s="7"/>
    </row>
    <row r="1719" spans="1:8">
      <c r="A1719" s="2">
        <v>1716</v>
      </c>
      <c r="B1719" s="2">
        <v>3</v>
      </c>
      <c r="C1719" s="2">
        <v>11</v>
      </c>
      <c r="D1719" s="20">
        <v>0</v>
      </c>
      <c r="E1719" s="7">
        <v>0</v>
      </c>
      <c r="F1719" s="7">
        <v>0</v>
      </c>
      <c r="G1719" s="7"/>
      <c r="H1719" s="7"/>
    </row>
    <row r="1720" spans="1:8">
      <c r="A1720" s="2">
        <v>1717</v>
      </c>
      <c r="B1720" s="2">
        <v>3</v>
      </c>
      <c r="C1720" s="2">
        <v>12</v>
      </c>
      <c r="D1720" s="20">
        <v>0</v>
      </c>
      <c r="E1720" s="7">
        <v>0</v>
      </c>
      <c r="F1720" s="7">
        <v>0</v>
      </c>
      <c r="G1720" s="7"/>
      <c r="H1720" s="7"/>
    </row>
    <row r="1721" spans="1:8">
      <c r="A1721" s="2">
        <v>1718</v>
      </c>
      <c r="B1721" s="2">
        <v>3</v>
      </c>
      <c r="C1721" s="2">
        <v>13</v>
      </c>
      <c r="D1721" s="20">
        <v>0</v>
      </c>
      <c r="E1721" s="7">
        <v>0</v>
      </c>
      <c r="F1721" s="7">
        <v>0</v>
      </c>
      <c r="G1721" s="7"/>
      <c r="H1721" s="7"/>
    </row>
    <row r="1722" spans="1:8">
      <c r="A1722" s="2">
        <v>1719</v>
      </c>
      <c r="B1722" s="2">
        <v>3</v>
      </c>
      <c r="C1722" s="2">
        <v>14</v>
      </c>
      <c r="D1722" s="20">
        <v>0</v>
      </c>
      <c r="E1722" s="7">
        <v>0</v>
      </c>
      <c r="F1722" s="7">
        <v>0</v>
      </c>
      <c r="G1722" s="7"/>
      <c r="H1722" s="7"/>
    </row>
    <row r="1723" spans="1:8">
      <c r="A1723" s="2">
        <v>1720</v>
      </c>
      <c r="B1723" s="2">
        <v>3</v>
      </c>
      <c r="C1723" s="2">
        <v>15</v>
      </c>
      <c r="D1723" s="20">
        <v>0</v>
      </c>
      <c r="E1723" s="7">
        <v>0</v>
      </c>
      <c r="F1723" s="7">
        <v>0</v>
      </c>
      <c r="G1723" s="7"/>
      <c r="H1723" s="7"/>
    </row>
    <row r="1724" spans="1:8">
      <c r="A1724" s="2">
        <v>1721</v>
      </c>
      <c r="B1724" s="2">
        <v>3</v>
      </c>
      <c r="C1724" s="2">
        <v>16</v>
      </c>
      <c r="D1724" s="20">
        <v>0.13594482980187672</v>
      </c>
      <c r="E1724" s="7">
        <v>0</v>
      </c>
      <c r="F1724" s="7">
        <v>0</v>
      </c>
      <c r="G1724" s="7"/>
      <c r="H1724" s="7"/>
    </row>
    <row r="1725" spans="1:8">
      <c r="A1725" s="2">
        <v>1722</v>
      </c>
      <c r="B1725" s="2">
        <v>3</v>
      </c>
      <c r="C1725" s="2">
        <v>17</v>
      </c>
      <c r="D1725" s="20">
        <v>0.21455036354917376</v>
      </c>
      <c r="E1725" s="7">
        <v>0.17741132760479833</v>
      </c>
      <c r="F1725" s="7">
        <v>8.0257855366223804E-2</v>
      </c>
      <c r="G1725" s="7"/>
      <c r="H1725" s="7"/>
    </row>
    <row r="1726" spans="1:8">
      <c r="A1726" s="2">
        <v>1723</v>
      </c>
      <c r="B1726" s="2">
        <v>3</v>
      </c>
      <c r="C1726" s="2">
        <v>18</v>
      </c>
      <c r="D1726" s="20">
        <v>0.21445948005445353</v>
      </c>
      <c r="E1726" s="7">
        <v>0.17746947628964777</v>
      </c>
      <c r="F1726" s="7">
        <v>9.7577650427601872E-2</v>
      </c>
      <c r="G1726" s="7"/>
      <c r="H1726" s="7"/>
    </row>
    <row r="1727" spans="1:8">
      <c r="A1727" s="2">
        <v>1724</v>
      </c>
      <c r="B1727" s="2">
        <v>3</v>
      </c>
      <c r="C1727" s="2">
        <v>19</v>
      </c>
      <c r="D1727" s="20">
        <v>0.21448738023781169</v>
      </c>
      <c r="E1727" s="7">
        <v>0.17743672430923782</v>
      </c>
      <c r="F1727" s="7">
        <v>9.7388616543357662E-2</v>
      </c>
      <c r="G1727" s="7"/>
      <c r="H1727" s="7"/>
    </row>
    <row r="1728" spans="1:8">
      <c r="A1728" s="2">
        <v>1725</v>
      </c>
      <c r="B1728" s="2">
        <v>3</v>
      </c>
      <c r="C1728" s="2">
        <v>20</v>
      </c>
      <c r="D1728" s="20">
        <v>0.21443082604030442</v>
      </c>
      <c r="E1728" s="7">
        <v>0.17741801600664539</v>
      </c>
      <c r="F1728" s="7">
        <v>9.7536834296491015E-2</v>
      </c>
      <c r="G1728" s="7"/>
      <c r="H1728" s="7"/>
    </row>
    <row r="1729" spans="1:8">
      <c r="A1729" s="2">
        <v>1726</v>
      </c>
      <c r="B1729" s="2">
        <v>3</v>
      </c>
      <c r="C1729" s="2">
        <v>21</v>
      </c>
      <c r="D1729" s="20">
        <v>0.2146133233659884</v>
      </c>
      <c r="E1729" s="7">
        <v>0.17753955871625515</v>
      </c>
      <c r="F1729" s="7">
        <v>9.7624935671665469E-2</v>
      </c>
      <c r="G1729" s="7"/>
      <c r="H1729" s="7"/>
    </row>
    <row r="1730" spans="1:8">
      <c r="A1730" s="2">
        <v>1727</v>
      </c>
      <c r="B1730" s="2">
        <v>3</v>
      </c>
      <c r="C1730" s="2">
        <v>22</v>
      </c>
      <c r="D1730" s="20">
        <v>0.21418096039288637</v>
      </c>
      <c r="E1730" s="7">
        <v>0.17753321457325469</v>
      </c>
      <c r="F1730" s="7">
        <v>9.767038759010653E-2</v>
      </c>
      <c r="G1730" s="7"/>
      <c r="H1730" s="7"/>
    </row>
    <row r="1731" spans="1:8">
      <c r="A1731" s="2">
        <v>1728</v>
      </c>
      <c r="B1731" s="2">
        <v>3</v>
      </c>
      <c r="C1731" s="2">
        <v>23</v>
      </c>
      <c r="D1731" s="20">
        <v>0.20857333195213854</v>
      </c>
      <c r="E1731" s="7">
        <v>0.1775837269820395</v>
      </c>
      <c r="F1731" s="7">
        <v>9.7787434407979046E-2</v>
      </c>
      <c r="G1731" s="7"/>
      <c r="H1731" s="7"/>
    </row>
    <row r="1732" spans="1:8">
      <c r="A1732" s="2">
        <v>1729</v>
      </c>
      <c r="B1732" s="2">
        <v>3</v>
      </c>
      <c r="C1732" s="2">
        <v>0</v>
      </c>
      <c r="D1732" s="20">
        <v>0.20859205925742208</v>
      </c>
      <c r="E1732" s="7">
        <v>0.18385264348224897</v>
      </c>
      <c r="F1732" s="7">
        <v>5.2834863354234679E-2</v>
      </c>
      <c r="G1732" s="7"/>
      <c r="H1732" s="7"/>
    </row>
    <row r="1733" spans="1:8">
      <c r="A1733" s="2">
        <v>1730</v>
      </c>
      <c r="B1733" s="2">
        <v>3</v>
      </c>
      <c r="C1733" s="2">
        <v>1</v>
      </c>
      <c r="D1733" s="20">
        <v>0.20865986630171882</v>
      </c>
      <c r="E1733" s="7">
        <v>0.18390875509840965</v>
      </c>
      <c r="F1733" s="7">
        <v>5.2898469470510787E-2</v>
      </c>
      <c r="G1733" s="7"/>
      <c r="H1733" s="7"/>
    </row>
    <row r="1734" spans="1:8">
      <c r="A1734" s="2">
        <v>1731</v>
      </c>
      <c r="B1734" s="2">
        <v>3</v>
      </c>
      <c r="C1734" s="2">
        <v>2</v>
      </c>
      <c r="D1734" s="20">
        <v>0.20869925415889959</v>
      </c>
      <c r="E1734" s="7">
        <v>0.18394008088179561</v>
      </c>
      <c r="F1734" s="7">
        <v>5.2761659297832775E-2</v>
      </c>
      <c r="G1734" s="7"/>
      <c r="H1734" s="7"/>
    </row>
    <row r="1735" spans="1:8">
      <c r="A1735" s="2">
        <v>1732</v>
      </c>
      <c r="B1735" s="2">
        <v>3</v>
      </c>
      <c r="C1735" s="2">
        <v>3</v>
      </c>
      <c r="D1735" s="20">
        <v>0.20877140481055151</v>
      </c>
      <c r="E1735" s="7">
        <v>0.18400831068872728</v>
      </c>
      <c r="F1735" s="7">
        <v>5.2977457014019791E-2</v>
      </c>
      <c r="G1735" s="7"/>
      <c r="H1735" s="7"/>
    </row>
    <row r="1736" spans="1:8">
      <c r="A1736" s="2">
        <v>1733</v>
      </c>
      <c r="B1736" s="2">
        <v>3</v>
      </c>
      <c r="C1736" s="2">
        <v>4</v>
      </c>
      <c r="D1736" s="20">
        <v>0.20884461192643425</v>
      </c>
      <c r="E1736" s="7">
        <v>0.18431040604778842</v>
      </c>
      <c r="F1736" s="7">
        <v>5.3030364707084186E-2</v>
      </c>
      <c r="G1736" s="7"/>
      <c r="H1736" s="7"/>
    </row>
    <row r="1737" spans="1:8">
      <c r="A1737" s="2">
        <v>1734</v>
      </c>
      <c r="B1737" s="2">
        <v>3</v>
      </c>
      <c r="C1737" s="2">
        <v>5</v>
      </c>
      <c r="D1737" s="20">
        <v>0.21455786217007877</v>
      </c>
      <c r="E1737" s="7">
        <v>0.18450682687542919</v>
      </c>
      <c r="F1737" s="7">
        <v>5.3072222778651292E-2</v>
      </c>
      <c r="G1737" s="7"/>
      <c r="H1737" s="7"/>
    </row>
    <row r="1738" spans="1:8">
      <c r="A1738" s="2">
        <v>1735</v>
      </c>
      <c r="B1738" s="2">
        <v>3</v>
      </c>
      <c r="C1738" s="2">
        <v>6</v>
      </c>
      <c r="D1738" s="20">
        <v>0.22069454680621825</v>
      </c>
      <c r="E1738" s="7">
        <v>0.18971008019982438</v>
      </c>
      <c r="F1738" s="7">
        <v>5.3113132855385076E-2</v>
      </c>
      <c r="G1738" s="7"/>
      <c r="H1738" s="7"/>
    </row>
    <row r="1739" spans="1:8">
      <c r="A1739" s="2">
        <v>1736</v>
      </c>
      <c r="B1739" s="2">
        <v>3</v>
      </c>
      <c r="C1739" s="2">
        <v>7</v>
      </c>
      <c r="D1739" s="20">
        <v>0.19823471994961259</v>
      </c>
      <c r="E1739" s="7">
        <v>0.15512150144577166</v>
      </c>
      <c r="F1739" s="7">
        <v>0</v>
      </c>
      <c r="G1739" s="7"/>
      <c r="H1739" s="7"/>
    </row>
    <row r="1740" spans="1:8">
      <c r="A1740" s="2">
        <v>1737</v>
      </c>
      <c r="B1740" s="2">
        <v>3</v>
      </c>
      <c r="C1740" s="2">
        <v>8</v>
      </c>
      <c r="D1740" s="20">
        <v>0</v>
      </c>
      <c r="E1740" s="7">
        <v>0</v>
      </c>
      <c r="F1740" s="7">
        <v>0</v>
      </c>
      <c r="G1740" s="7"/>
      <c r="H1740" s="7"/>
    </row>
    <row r="1741" spans="1:8">
      <c r="A1741" s="2">
        <v>1738</v>
      </c>
      <c r="B1741" s="2">
        <v>3</v>
      </c>
      <c r="C1741" s="2">
        <v>9</v>
      </c>
      <c r="D1741" s="20">
        <v>0</v>
      </c>
      <c r="E1741" s="7">
        <v>0</v>
      </c>
      <c r="F1741" s="7">
        <v>0</v>
      </c>
      <c r="G1741" s="7"/>
      <c r="H1741" s="7"/>
    </row>
    <row r="1742" spans="1:8">
      <c r="A1742" s="2">
        <v>1739</v>
      </c>
      <c r="B1742" s="2">
        <v>3</v>
      </c>
      <c r="C1742" s="2">
        <v>10</v>
      </c>
      <c r="D1742" s="20">
        <v>0</v>
      </c>
      <c r="E1742" s="7">
        <v>0</v>
      </c>
      <c r="F1742" s="7">
        <v>0</v>
      </c>
      <c r="G1742" s="7"/>
      <c r="H1742" s="7"/>
    </row>
    <row r="1743" spans="1:8">
      <c r="A1743" s="2">
        <v>1740</v>
      </c>
      <c r="B1743" s="2">
        <v>3</v>
      </c>
      <c r="C1743" s="2">
        <v>11</v>
      </c>
      <c r="D1743" s="20">
        <v>0</v>
      </c>
      <c r="E1743" s="7">
        <v>0</v>
      </c>
      <c r="F1743" s="7">
        <v>0</v>
      </c>
      <c r="G1743" s="7"/>
      <c r="H1743" s="7"/>
    </row>
    <row r="1744" spans="1:8">
      <c r="A1744" s="2">
        <v>1741</v>
      </c>
      <c r="B1744" s="2">
        <v>3</v>
      </c>
      <c r="C1744" s="2">
        <v>12</v>
      </c>
      <c r="D1744" s="20">
        <v>0</v>
      </c>
      <c r="E1744" s="7">
        <v>0</v>
      </c>
      <c r="F1744" s="7">
        <v>0</v>
      </c>
      <c r="G1744" s="7"/>
      <c r="H1744" s="7"/>
    </row>
    <row r="1745" spans="1:8">
      <c r="A1745" s="2">
        <v>1742</v>
      </c>
      <c r="B1745" s="2">
        <v>3</v>
      </c>
      <c r="C1745" s="2">
        <v>13</v>
      </c>
      <c r="D1745" s="20">
        <v>0</v>
      </c>
      <c r="E1745" s="7">
        <v>0</v>
      </c>
      <c r="F1745" s="7">
        <v>0</v>
      </c>
      <c r="G1745" s="7"/>
      <c r="H1745" s="7"/>
    </row>
    <row r="1746" spans="1:8">
      <c r="A1746" s="2">
        <v>1743</v>
      </c>
      <c r="B1746" s="2">
        <v>3</v>
      </c>
      <c r="C1746" s="2">
        <v>14</v>
      </c>
      <c r="D1746" s="20">
        <v>0</v>
      </c>
      <c r="E1746" s="7">
        <v>0</v>
      </c>
      <c r="F1746" s="7">
        <v>0</v>
      </c>
      <c r="G1746" s="7"/>
      <c r="H1746" s="7"/>
    </row>
    <row r="1747" spans="1:8">
      <c r="A1747" s="2">
        <v>1744</v>
      </c>
      <c r="B1747" s="2">
        <v>3</v>
      </c>
      <c r="C1747" s="2">
        <v>15</v>
      </c>
      <c r="D1747" s="20">
        <v>0</v>
      </c>
      <c r="E1747" s="7">
        <v>0</v>
      </c>
      <c r="F1747" s="7">
        <v>0</v>
      </c>
      <c r="G1747" s="7"/>
      <c r="H1747" s="7"/>
    </row>
    <row r="1748" spans="1:8">
      <c r="A1748" s="2">
        <v>1745</v>
      </c>
      <c r="B1748" s="2">
        <v>3</v>
      </c>
      <c r="C1748" s="2">
        <v>16</v>
      </c>
      <c r="D1748" s="20">
        <v>6.0422917078538307E-2</v>
      </c>
      <c r="E1748" s="7">
        <v>0</v>
      </c>
      <c r="F1748" s="7">
        <v>0</v>
      </c>
      <c r="G1748" s="7"/>
      <c r="H1748" s="7"/>
    </row>
    <row r="1749" spans="1:8">
      <c r="A1749" s="2">
        <v>1746</v>
      </c>
      <c r="B1749" s="2">
        <v>3</v>
      </c>
      <c r="C1749" s="2">
        <v>17</v>
      </c>
      <c r="D1749" s="20">
        <v>0.22024960559930323</v>
      </c>
      <c r="E1749" s="7">
        <v>0.18429482184160187</v>
      </c>
      <c r="F1749" s="7">
        <v>5.2641178045520397E-2</v>
      </c>
      <c r="G1749" s="7"/>
      <c r="H1749" s="7"/>
    </row>
    <row r="1750" spans="1:8">
      <c r="A1750" s="2">
        <v>1747</v>
      </c>
      <c r="B1750" s="2">
        <v>3</v>
      </c>
      <c r="C1750" s="2">
        <v>18</v>
      </c>
      <c r="D1750" s="20">
        <v>0.22070400986791819</v>
      </c>
      <c r="E1750" s="7">
        <v>0.18433585883417306</v>
      </c>
      <c r="F1750" s="7">
        <v>5.273136296090096E-2</v>
      </c>
      <c r="G1750" s="7"/>
      <c r="H1750" s="7"/>
    </row>
    <row r="1751" spans="1:8">
      <c r="A1751" s="2">
        <v>1748</v>
      </c>
      <c r="B1751" s="2">
        <v>3</v>
      </c>
      <c r="C1751" s="2">
        <v>19</v>
      </c>
      <c r="D1751" s="20">
        <v>0.22045807275694912</v>
      </c>
      <c r="E1751" s="7">
        <v>0.18411407324501472</v>
      </c>
      <c r="F1751" s="7">
        <v>5.2594274582678131E-2</v>
      </c>
      <c r="G1751" s="7"/>
      <c r="H1751" s="7"/>
    </row>
    <row r="1752" spans="1:8">
      <c r="A1752" s="2">
        <v>1749</v>
      </c>
      <c r="B1752" s="2">
        <v>3</v>
      </c>
      <c r="C1752" s="2">
        <v>20</v>
      </c>
      <c r="D1752" s="20">
        <v>0.22053644078150655</v>
      </c>
      <c r="E1752" s="7">
        <v>0.18420472420640721</v>
      </c>
      <c r="F1752" s="7">
        <v>5.2658770152337005E-2</v>
      </c>
      <c r="G1752" s="7"/>
      <c r="H1752" s="7"/>
    </row>
    <row r="1753" spans="1:8">
      <c r="A1753" s="2">
        <v>1750</v>
      </c>
      <c r="B1753" s="2">
        <v>3</v>
      </c>
      <c r="C1753" s="2">
        <v>21</v>
      </c>
      <c r="D1753" s="20">
        <v>0.22067534948201403</v>
      </c>
      <c r="E1753" s="7">
        <v>0.18432074821597907</v>
      </c>
      <c r="F1753" s="7">
        <v>5.2720161433045101E-2</v>
      </c>
      <c r="G1753" s="7"/>
      <c r="H1753" s="7"/>
    </row>
    <row r="1754" spans="1:8">
      <c r="A1754" s="2">
        <v>1751</v>
      </c>
      <c r="B1754" s="2">
        <v>3</v>
      </c>
      <c r="C1754" s="2">
        <v>22</v>
      </c>
      <c r="D1754" s="20">
        <v>0.21985866651057653</v>
      </c>
      <c r="E1754" s="7">
        <v>0.18416356104851928</v>
      </c>
      <c r="F1754" s="7">
        <v>5.273570658278616E-2</v>
      </c>
      <c r="G1754" s="7"/>
      <c r="H1754" s="7"/>
    </row>
    <row r="1755" spans="1:8">
      <c r="A1755" s="2">
        <v>1752</v>
      </c>
      <c r="B1755" s="2">
        <v>3</v>
      </c>
      <c r="C1755" s="2">
        <v>23</v>
      </c>
      <c r="D1755" s="20">
        <v>0.21924665370628835</v>
      </c>
      <c r="E1755" s="7">
        <v>0.18417985234440754</v>
      </c>
      <c r="F1755" s="7">
        <v>5.2750332547932682E-2</v>
      </c>
      <c r="G1755" s="7"/>
      <c r="H1755" s="7"/>
    </row>
    <row r="1756" spans="1:8">
      <c r="A1756" s="2">
        <v>1753</v>
      </c>
      <c r="B1756" s="2">
        <v>3</v>
      </c>
      <c r="C1756" s="2">
        <v>0</v>
      </c>
      <c r="D1756" s="20">
        <v>0.19732175990878761</v>
      </c>
      <c r="E1756" s="7">
        <v>0.14787995237991702</v>
      </c>
      <c r="F1756" s="7">
        <v>3.8919498578214431E-2</v>
      </c>
      <c r="G1756" s="7"/>
      <c r="H1756" s="7"/>
    </row>
    <row r="1757" spans="1:8">
      <c r="A1757" s="2">
        <v>1754</v>
      </c>
      <c r="B1757" s="2">
        <v>3</v>
      </c>
      <c r="C1757" s="2">
        <v>1</v>
      </c>
      <c r="D1757" s="20">
        <v>0.19744860095424935</v>
      </c>
      <c r="E1757" s="7">
        <v>0.14798615148311331</v>
      </c>
      <c r="F1757" s="7">
        <v>3.8341731349120792E-2</v>
      </c>
      <c r="G1757" s="7"/>
      <c r="H1757" s="7"/>
    </row>
    <row r="1758" spans="1:8">
      <c r="A1758" s="2">
        <v>1755</v>
      </c>
      <c r="B1758" s="2">
        <v>3</v>
      </c>
      <c r="C1758" s="2">
        <v>2</v>
      </c>
      <c r="D1758" s="20">
        <v>0.16127896268583181</v>
      </c>
      <c r="E1758" s="7">
        <v>0.14801735917672518</v>
      </c>
      <c r="F1758" s="7">
        <v>3.839345253639749E-2</v>
      </c>
      <c r="G1758" s="7"/>
      <c r="H1758" s="7"/>
    </row>
    <row r="1759" spans="1:8">
      <c r="A1759" s="2">
        <v>1756</v>
      </c>
      <c r="B1759" s="2">
        <v>3</v>
      </c>
      <c r="C1759" s="2">
        <v>3</v>
      </c>
      <c r="D1759" s="20">
        <v>0.16351899885075638</v>
      </c>
      <c r="E1759" s="7">
        <v>0.1480716198851969</v>
      </c>
      <c r="F1759" s="7">
        <v>3.9075227957838646E-2</v>
      </c>
      <c r="G1759" s="7"/>
      <c r="H1759" s="7"/>
    </row>
    <row r="1760" spans="1:8">
      <c r="A1760" s="2">
        <v>1757</v>
      </c>
      <c r="B1760" s="2">
        <v>3</v>
      </c>
      <c r="C1760" s="2">
        <v>4</v>
      </c>
      <c r="D1760" s="20">
        <v>0.18296467089913435</v>
      </c>
      <c r="E1760" s="7">
        <v>0.14813487756507454</v>
      </c>
      <c r="F1760" s="7">
        <v>3.9129841402396316E-2</v>
      </c>
      <c r="G1760" s="7"/>
      <c r="H1760" s="7"/>
    </row>
    <row r="1761" spans="1:8">
      <c r="A1761" s="2">
        <v>1758</v>
      </c>
      <c r="B1761" s="2">
        <v>3</v>
      </c>
      <c r="C1761" s="2">
        <v>5</v>
      </c>
      <c r="D1761" s="20">
        <v>0.19802795935145326</v>
      </c>
      <c r="E1761" s="7">
        <v>0.14815023957945067</v>
      </c>
      <c r="F1761" s="7">
        <v>3.9158315520842257E-2</v>
      </c>
      <c r="G1761" s="7"/>
      <c r="H1761" s="7"/>
    </row>
    <row r="1762" spans="1:8">
      <c r="A1762" s="2">
        <v>1759</v>
      </c>
      <c r="B1762" s="2">
        <v>3</v>
      </c>
      <c r="C1762" s="2">
        <v>6</v>
      </c>
      <c r="D1762" s="20">
        <v>0.19776982210734634</v>
      </c>
      <c r="E1762" s="7">
        <v>0.14830060044015947</v>
      </c>
      <c r="F1762" s="7">
        <v>3.923379389972613E-2</v>
      </c>
      <c r="G1762" s="7"/>
      <c r="H1762" s="7"/>
    </row>
    <row r="1763" spans="1:8">
      <c r="A1763" s="2">
        <v>1760</v>
      </c>
      <c r="B1763" s="2">
        <v>3</v>
      </c>
      <c r="C1763" s="2">
        <v>7</v>
      </c>
      <c r="D1763" s="20">
        <v>9.8175344817634527E-2</v>
      </c>
      <c r="E1763" s="7">
        <v>0</v>
      </c>
      <c r="F1763" s="7">
        <v>0</v>
      </c>
      <c r="G1763" s="7"/>
      <c r="H1763" s="7"/>
    </row>
    <row r="1764" spans="1:8">
      <c r="A1764" s="2">
        <v>1761</v>
      </c>
      <c r="B1764" s="2">
        <v>3</v>
      </c>
      <c r="C1764" s="2">
        <v>8</v>
      </c>
      <c r="D1764" s="20">
        <v>0</v>
      </c>
      <c r="E1764" s="7">
        <v>0</v>
      </c>
      <c r="F1764" s="7">
        <v>0</v>
      </c>
      <c r="G1764" s="7"/>
      <c r="H1764" s="7"/>
    </row>
    <row r="1765" spans="1:8">
      <c r="A1765" s="2">
        <v>1762</v>
      </c>
      <c r="B1765" s="2">
        <v>3</v>
      </c>
      <c r="C1765" s="2">
        <v>9</v>
      </c>
      <c r="D1765" s="20">
        <v>0</v>
      </c>
      <c r="E1765" s="7">
        <v>0</v>
      </c>
      <c r="F1765" s="7">
        <v>0</v>
      </c>
      <c r="G1765" s="7"/>
      <c r="H1765" s="7"/>
    </row>
    <row r="1766" spans="1:8">
      <c r="A1766" s="2">
        <v>1763</v>
      </c>
      <c r="B1766" s="2">
        <v>3</v>
      </c>
      <c r="C1766" s="2">
        <v>10</v>
      </c>
      <c r="D1766" s="20">
        <v>0</v>
      </c>
      <c r="E1766" s="7">
        <v>0</v>
      </c>
      <c r="F1766" s="7">
        <v>0</v>
      </c>
      <c r="G1766" s="7"/>
      <c r="H1766" s="7"/>
    </row>
    <row r="1767" spans="1:8">
      <c r="A1767" s="2">
        <v>1764</v>
      </c>
      <c r="B1767" s="2">
        <v>3</v>
      </c>
      <c r="C1767" s="2">
        <v>11</v>
      </c>
      <c r="D1767" s="20">
        <v>0</v>
      </c>
      <c r="E1767" s="7">
        <v>0</v>
      </c>
      <c r="F1767" s="7">
        <v>0</v>
      </c>
      <c r="G1767" s="7"/>
      <c r="H1767" s="7"/>
    </row>
    <row r="1768" spans="1:8">
      <c r="A1768" s="2">
        <v>1765</v>
      </c>
      <c r="B1768" s="2">
        <v>3</v>
      </c>
      <c r="C1768" s="2">
        <v>12</v>
      </c>
      <c r="D1768" s="20">
        <v>0</v>
      </c>
      <c r="E1768" s="7">
        <v>0</v>
      </c>
      <c r="F1768" s="7">
        <v>0</v>
      </c>
      <c r="G1768" s="7"/>
      <c r="H1768" s="7"/>
    </row>
    <row r="1769" spans="1:8">
      <c r="A1769" s="2">
        <v>1766</v>
      </c>
      <c r="B1769" s="2">
        <v>3</v>
      </c>
      <c r="C1769" s="2">
        <v>13</v>
      </c>
      <c r="D1769" s="20">
        <v>0</v>
      </c>
      <c r="E1769" s="7">
        <v>0</v>
      </c>
      <c r="F1769" s="7">
        <v>0</v>
      </c>
      <c r="G1769" s="7"/>
      <c r="H1769" s="7"/>
    </row>
    <row r="1770" spans="1:8">
      <c r="A1770" s="2">
        <v>1767</v>
      </c>
      <c r="B1770" s="2">
        <v>3</v>
      </c>
      <c r="C1770" s="2">
        <v>14</v>
      </c>
      <c r="D1770" s="20">
        <v>0</v>
      </c>
      <c r="E1770" s="7">
        <v>0</v>
      </c>
      <c r="F1770" s="7">
        <v>0</v>
      </c>
      <c r="G1770" s="7"/>
      <c r="H1770" s="7"/>
    </row>
    <row r="1771" spans="1:8">
      <c r="A1771" s="2">
        <v>1768</v>
      </c>
      <c r="B1771" s="2">
        <v>3</v>
      </c>
      <c r="C1771" s="2">
        <v>15</v>
      </c>
      <c r="D1771" s="20">
        <v>0</v>
      </c>
      <c r="E1771" s="7">
        <v>0</v>
      </c>
      <c r="F1771" s="7">
        <v>0</v>
      </c>
      <c r="G1771" s="7"/>
      <c r="H1771" s="7"/>
    </row>
    <row r="1772" spans="1:8">
      <c r="A1772" s="2">
        <v>1769</v>
      </c>
      <c r="B1772" s="2">
        <v>3</v>
      </c>
      <c r="C1772" s="2">
        <v>16</v>
      </c>
      <c r="D1772" s="20">
        <v>5.3723669427200402E-2</v>
      </c>
      <c r="E1772" s="7">
        <v>0</v>
      </c>
      <c r="F1772" s="7">
        <v>0</v>
      </c>
      <c r="G1772" s="7"/>
      <c r="H1772" s="7"/>
    </row>
    <row r="1773" spans="1:8">
      <c r="A1773" s="2">
        <v>1770</v>
      </c>
      <c r="B1773" s="2">
        <v>3</v>
      </c>
      <c r="C1773" s="2">
        <v>17</v>
      </c>
      <c r="D1773" s="20">
        <v>0.20336105488832856</v>
      </c>
      <c r="E1773" s="7">
        <v>0.1573680854140182</v>
      </c>
      <c r="F1773" s="7">
        <v>3.8094650747524932E-2</v>
      </c>
      <c r="G1773" s="7"/>
      <c r="H1773" s="7"/>
    </row>
    <row r="1774" spans="1:8">
      <c r="A1774" s="2">
        <v>1771</v>
      </c>
      <c r="B1774" s="2">
        <v>3</v>
      </c>
      <c r="C1774" s="2">
        <v>18</v>
      </c>
      <c r="D1774" s="20">
        <v>0.24518343378921723</v>
      </c>
      <c r="E1774" s="7">
        <v>0.15713795681419282</v>
      </c>
      <c r="F1774" s="7">
        <v>3.8147330262819468E-2</v>
      </c>
      <c r="G1774" s="7"/>
      <c r="H1774" s="7"/>
    </row>
    <row r="1775" spans="1:8">
      <c r="A1775" s="2">
        <v>1772</v>
      </c>
      <c r="B1775" s="2">
        <v>3</v>
      </c>
      <c r="C1775" s="2">
        <v>19</v>
      </c>
      <c r="D1775" s="20">
        <v>0.24505293026918767</v>
      </c>
      <c r="E1775" s="7">
        <v>0.15705909413890004</v>
      </c>
      <c r="F1775" s="7">
        <v>3.804727590169623E-2</v>
      </c>
      <c r="G1775" s="7"/>
      <c r="H1775" s="7"/>
    </row>
    <row r="1776" spans="1:8">
      <c r="A1776" s="2">
        <v>1773</v>
      </c>
      <c r="B1776" s="2">
        <v>3</v>
      </c>
      <c r="C1776" s="2">
        <v>20</v>
      </c>
      <c r="D1776" s="20">
        <v>0.24496019407411757</v>
      </c>
      <c r="E1776" s="7">
        <v>0.15699973956465291</v>
      </c>
      <c r="F1776" s="7">
        <v>3.8019222132647662E-2</v>
      </c>
      <c r="G1776" s="7"/>
      <c r="H1776" s="7"/>
    </row>
    <row r="1777" spans="1:8">
      <c r="A1777" s="2">
        <v>1774</v>
      </c>
      <c r="B1777" s="2">
        <v>3</v>
      </c>
      <c r="C1777" s="2">
        <v>21</v>
      </c>
      <c r="D1777" s="20">
        <v>0.20446037434293851</v>
      </c>
      <c r="E1777" s="7">
        <v>0.15712394934052243</v>
      </c>
      <c r="F1777" s="7">
        <v>3.8126583685075467E-2</v>
      </c>
      <c r="G1777" s="7"/>
      <c r="H1777" s="7"/>
    </row>
    <row r="1778" spans="1:8">
      <c r="A1778" s="2">
        <v>1775</v>
      </c>
      <c r="B1778" s="2">
        <v>3</v>
      </c>
      <c r="C1778" s="2">
        <v>22</v>
      </c>
      <c r="D1778" s="20">
        <v>0.19720479202238678</v>
      </c>
      <c r="E1778" s="7">
        <v>0.15720184075334806</v>
      </c>
      <c r="F1778" s="7">
        <v>3.8173303741097044E-2</v>
      </c>
      <c r="G1778" s="7"/>
      <c r="H1778" s="7"/>
    </row>
    <row r="1779" spans="1:8">
      <c r="A1779" s="2">
        <v>1776</v>
      </c>
      <c r="B1779" s="2">
        <v>3</v>
      </c>
      <c r="C1779" s="2">
        <v>23</v>
      </c>
      <c r="D1779" s="20">
        <v>0.19723815804160968</v>
      </c>
      <c r="E1779" s="7">
        <v>0.1572320534291978</v>
      </c>
      <c r="F1779" s="7">
        <v>3.8201280583538146E-2</v>
      </c>
      <c r="G1779" s="7"/>
      <c r="H1779" s="7"/>
    </row>
    <row r="1780" spans="1:8">
      <c r="A1780" s="2">
        <v>1777</v>
      </c>
      <c r="B1780" s="2">
        <v>3</v>
      </c>
      <c r="C1780" s="2">
        <v>0</v>
      </c>
      <c r="D1780" s="20">
        <v>0.1685664101112774</v>
      </c>
      <c r="E1780" s="7">
        <v>0.13374204928695937</v>
      </c>
      <c r="F1780" s="7">
        <v>2.8905382748323702E-2</v>
      </c>
      <c r="G1780" s="7"/>
      <c r="H1780" s="7"/>
    </row>
    <row r="1781" spans="1:8">
      <c r="A1781" s="2">
        <v>1778</v>
      </c>
      <c r="B1781" s="2">
        <v>3</v>
      </c>
      <c r="C1781" s="2">
        <v>1</v>
      </c>
      <c r="D1781" s="20">
        <v>0.16854577239992696</v>
      </c>
      <c r="E1781" s="7">
        <v>0.13293788722460811</v>
      </c>
      <c r="F1781" s="7">
        <v>2.8917648391552617E-2</v>
      </c>
      <c r="G1781" s="7"/>
      <c r="H1781" s="7"/>
    </row>
    <row r="1782" spans="1:8">
      <c r="A1782" s="2">
        <v>1779</v>
      </c>
      <c r="B1782" s="2">
        <v>3</v>
      </c>
      <c r="C1782" s="2">
        <v>2</v>
      </c>
      <c r="D1782" s="20">
        <v>0.1688927988615557</v>
      </c>
      <c r="E1782" s="7">
        <v>0.13314151513250941</v>
      </c>
      <c r="F1782" s="7">
        <v>2.9046992110737736E-2</v>
      </c>
      <c r="G1782" s="7"/>
      <c r="H1782" s="7"/>
    </row>
    <row r="1783" spans="1:8">
      <c r="A1783" s="2">
        <v>1780</v>
      </c>
      <c r="B1783" s="2">
        <v>3</v>
      </c>
      <c r="C1783" s="2">
        <v>3</v>
      </c>
      <c r="D1783" s="20">
        <v>0.16895141058637675</v>
      </c>
      <c r="E1783" s="7">
        <v>0.13318828136130093</v>
      </c>
      <c r="F1783" s="7">
        <v>2.9076046555717036E-2</v>
      </c>
      <c r="G1783" s="7"/>
      <c r="H1783" s="7"/>
    </row>
    <row r="1784" spans="1:8">
      <c r="A1784" s="2">
        <v>1781</v>
      </c>
      <c r="B1784" s="2">
        <v>3</v>
      </c>
      <c r="C1784" s="2">
        <v>4</v>
      </c>
      <c r="D1784" s="20">
        <v>0.16906967736289499</v>
      </c>
      <c r="E1784" s="7">
        <v>0.13326861603885762</v>
      </c>
      <c r="F1784" s="7">
        <v>2.9117990075576406E-2</v>
      </c>
      <c r="G1784" s="7"/>
      <c r="H1784" s="7"/>
    </row>
    <row r="1785" spans="1:8">
      <c r="A1785" s="2">
        <v>1782</v>
      </c>
      <c r="B1785" s="2">
        <v>3</v>
      </c>
      <c r="C1785" s="2">
        <v>5</v>
      </c>
      <c r="D1785" s="20">
        <v>0.16900728960703665</v>
      </c>
      <c r="E1785" s="7">
        <v>0.13423982389412631</v>
      </c>
      <c r="F1785" s="7">
        <v>2.903577861640599E-2</v>
      </c>
      <c r="G1785" s="7"/>
      <c r="H1785" s="7"/>
    </row>
    <row r="1786" spans="1:8">
      <c r="A1786" s="2">
        <v>1783</v>
      </c>
      <c r="B1786" s="2">
        <v>3</v>
      </c>
      <c r="C1786" s="2">
        <v>6</v>
      </c>
      <c r="D1786" s="20">
        <v>0.16936890124796417</v>
      </c>
      <c r="E1786" s="7">
        <v>0.13443738990076826</v>
      </c>
      <c r="F1786" s="7">
        <v>2.9174626336465115E-2</v>
      </c>
      <c r="G1786" s="7"/>
      <c r="H1786" s="7"/>
    </row>
    <row r="1787" spans="1:8">
      <c r="A1787" s="2">
        <v>1784</v>
      </c>
      <c r="B1787" s="2">
        <v>3</v>
      </c>
      <c r="C1787" s="2">
        <v>7</v>
      </c>
      <c r="D1787" s="20">
        <v>0.12433515722233376</v>
      </c>
      <c r="E1787" s="7">
        <v>0</v>
      </c>
      <c r="F1787" s="7">
        <v>0</v>
      </c>
      <c r="G1787" s="7"/>
      <c r="H1787" s="7"/>
    </row>
    <row r="1788" spans="1:8">
      <c r="A1788" s="2">
        <v>1785</v>
      </c>
      <c r="B1788" s="2">
        <v>3</v>
      </c>
      <c r="C1788" s="2">
        <v>8</v>
      </c>
      <c r="D1788" s="20">
        <v>0</v>
      </c>
      <c r="E1788" s="7">
        <v>0</v>
      </c>
      <c r="F1788" s="7">
        <v>0</v>
      </c>
      <c r="G1788" s="7"/>
      <c r="H1788" s="7"/>
    </row>
    <row r="1789" spans="1:8">
      <c r="A1789" s="2">
        <v>1786</v>
      </c>
      <c r="B1789" s="2">
        <v>3</v>
      </c>
      <c r="C1789" s="2">
        <v>9</v>
      </c>
      <c r="D1789" s="20">
        <v>0</v>
      </c>
      <c r="E1789" s="7">
        <v>0</v>
      </c>
      <c r="F1789" s="7">
        <v>0</v>
      </c>
      <c r="G1789" s="7"/>
      <c r="H1789" s="7"/>
    </row>
    <row r="1790" spans="1:8">
      <c r="A1790" s="2">
        <v>1787</v>
      </c>
      <c r="B1790" s="2">
        <v>3</v>
      </c>
      <c r="C1790" s="2">
        <v>10</v>
      </c>
      <c r="D1790" s="20">
        <v>0</v>
      </c>
      <c r="E1790" s="7">
        <v>0</v>
      </c>
      <c r="F1790" s="7">
        <v>0</v>
      </c>
      <c r="G1790" s="7"/>
      <c r="H1790" s="7"/>
    </row>
    <row r="1791" spans="1:8">
      <c r="A1791" s="2">
        <v>1788</v>
      </c>
      <c r="B1791" s="2">
        <v>3</v>
      </c>
      <c r="C1791" s="2">
        <v>11</v>
      </c>
      <c r="D1791" s="20">
        <v>0</v>
      </c>
      <c r="E1791" s="7">
        <v>0</v>
      </c>
      <c r="F1791" s="7">
        <v>0</v>
      </c>
      <c r="G1791" s="7"/>
      <c r="H1791" s="7"/>
    </row>
    <row r="1792" spans="1:8">
      <c r="A1792" s="2">
        <v>1789</v>
      </c>
      <c r="B1792" s="2">
        <v>3</v>
      </c>
      <c r="C1792" s="2">
        <v>12</v>
      </c>
      <c r="D1792" s="20">
        <v>0</v>
      </c>
      <c r="E1792" s="7">
        <v>0</v>
      </c>
      <c r="F1792" s="7">
        <v>0</v>
      </c>
      <c r="G1792" s="7"/>
      <c r="H1792" s="7"/>
    </row>
    <row r="1793" spans="1:8">
      <c r="A1793" s="2">
        <v>1790</v>
      </c>
      <c r="B1793" s="2">
        <v>3</v>
      </c>
      <c r="C1793" s="2">
        <v>13</v>
      </c>
      <c r="D1793" s="20">
        <v>0</v>
      </c>
      <c r="E1793" s="7">
        <v>0</v>
      </c>
      <c r="F1793" s="7">
        <v>0</v>
      </c>
      <c r="G1793" s="7"/>
      <c r="H1793" s="7"/>
    </row>
    <row r="1794" spans="1:8">
      <c r="A1794" s="2">
        <v>1791</v>
      </c>
      <c r="B1794" s="2">
        <v>3</v>
      </c>
      <c r="C1794" s="2">
        <v>14</v>
      </c>
      <c r="D1794" s="20">
        <v>0</v>
      </c>
      <c r="E1794" s="7">
        <v>0</v>
      </c>
      <c r="F1794" s="7">
        <v>0</v>
      </c>
      <c r="G1794" s="7"/>
      <c r="H1794" s="7"/>
    </row>
    <row r="1795" spans="1:8">
      <c r="A1795" s="2">
        <v>1792</v>
      </c>
      <c r="B1795" s="2">
        <v>3</v>
      </c>
      <c r="C1795" s="2">
        <v>15</v>
      </c>
      <c r="D1795" s="20">
        <v>0</v>
      </c>
      <c r="E1795" s="7">
        <v>0</v>
      </c>
      <c r="F1795" s="7">
        <v>0</v>
      </c>
      <c r="G1795" s="7"/>
      <c r="H1795" s="7"/>
    </row>
    <row r="1796" spans="1:8">
      <c r="A1796" s="2">
        <v>1793</v>
      </c>
      <c r="B1796" s="2">
        <v>3</v>
      </c>
      <c r="C1796" s="2">
        <v>16</v>
      </c>
      <c r="D1796" s="20">
        <v>0</v>
      </c>
      <c r="E1796" s="7">
        <v>0</v>
      </c>
      <c r="F1796" s="7">
        <v>0</v>
      </c>
      <c r="G1796" s="7"/>
      <c r="H1796" s="7"/>
    </row>
    <row r="1797" spans="1:8">
      <c r="A1797" s="2">
        <v>1794</v>
      </c>
      <c r="B1797" s="2">
        <v>3</v>
      </c>
      <c r="C1797" s="2">
        <v>17</v>
      </c>
      <c r="D1797" s="20">
        <v>0.17443584703920589</v>
      </c>
      <c r="E1797" s="7">
        <v>0.13335233959927076</v>
      </c>
      <c r="F1797" s="7">
        <v>1.856801434300711E-2</v>
      </c>
      <c r="G1797" s="7"/>
      <c r="H1797" s="7"/>
    </row>
    <row r="1798" spans="1:8">
      <c r="A1798" s="2">
        <v>1795</v>
      </c>
      <c r="B1798" s="2">
        <v>3</v>
      </c>
      <c r="C1798" s="2">
        <v>18</v>
      </c>
      <c r="D1798" s="20">
        <v>0.17427867349207465</v>
      </c>
      <c r="E1798" s="7">
        <v>0.13322889118027995</v>
      </c>
      <c r="F1798" s="7">
        <v>2.2905537782233528E-2</v>
      </c>
      <c r="G1798" s="7"/>
      <c r="H1798" s="7"/>
    </row>
    <row r="1799" spans="1:8">
      <c r="A1799" s="2">
        <v>1796</v>
      </c>
      <c r="B1799" s="2">
        <v>3</v>
      </c>
      <c r="C1799" s="2">
        <v>19</v>
      </c>
      <c r="D1799" s="20">
        <v>0.17400533607985863</v>
      </c>
      <c r="E1799" s="7">
        <v>0.13306068180541639</v>
      </c>
      <c r="F1799" s="7">
        <v>2.200569518746795E-2</v>
      </c>
      <c r="G1799" s="7"/>
      <c r="H1799" s="7"/>
    </row>
    <row r="1800" spans="1:8">
      <c r="A1800" s="2">
        <v>1797</v>
      </c>
      <c r="B1800" s="2">
        <v>3</v>
      </c>
      <c r="C1800" s="2">
        <v>20</v>
      </c>
      <c r="D1800" s="20">
        <v>0.17414521609977318</v>
      </c>
      <c r="E1800" s="7">
        <v>0.13315229964917408</v>
      </c>
      <c r="F1800" s="7">
        <v>2.1838492670303754E-2</v>
      </c>
      <c r="G1800" s="7"/>
      <c r="H1800" s="7"/>
    </row>
    <row r="1801" spans="1:8">
      <c r="A1801" s="2">
        <v>1798</v>
      </c>
      <c r="B1801" s="2">
        <v>3</v>
      </c>
      <c r="C1801" s="2">
        <v>21</v>
      </c>
      <c r="D1801" s="20">
        <v>0.16942847109185008</v>
      </c>
      <c r="E1801" s="7">
        <v>0.13336877143048698</v>
      </c>
      <c r="F1801" s="7">
        <v>2.1986409201485101E-2</v>
      </c>
      <c r="G1801" s="7"/>
      <c r="H1801" s="7"/>
    </row>
    <row r="1802" spans="1:8">
      <c r="A1802" s="2">
        <v>1799</v>
      </c>
      <c r="B1802" s="2">
        <v>3</v>
      </c>
      <c r="C1802" s="2">
        <v>22</v>
      </c>
      <c r="D1802" s="20">
        <v>0.16892506076701971</v>
      </c>
      <c r="E1802" s="7">
        <v>0.13350451433840041</v>
      </c>
      <c r="F1802" s="7">
        <v>2.207793859556766E-2</v>
      </c>
      <c r="G1802" s="7"/>
      <c r="H1802" s="7"/>
    </row>
    <row r="1803" spans="1:8">
      <c r="A1803" s="2">
        <v>1800</v>
      </c>
      <c r="B1803" s="2">
        <v>3</v>
      </c>
      <c r="C1803" s="2">
        <v>23</v>
      </c>
      <c r="D1803" s="20">
        <v>0.16896928292546945</v>
      </c>
      <c r="E1803" s="7">
        <v>0.13319332361757283</v>
      </c>
      <c r="F1803" s="7">
        <v>2.2103076702974473E-2</v>
      </c>
      <c r="G1803" s="7"/>
      <c r="H1803" s="7"/>
    </row>
    <row r="1804" spans="1:8">
      <c r="A1804" s="2">
        <v>1801</v>
      </c>
      <c r="B1804" s="2">
        <v>3</v>
      </c>
      <c r="C1804" s="2">
        <v>0</v>
      </c>
      <c r="D1804" s="20">
        <v>0.17602986746586674</v>
      </c>
      <c r="E1804" s="7">
        <v>0.15140081076606338</v>
      </c>
      <c r="F1804" s="7">
        <v>3.0956282460555824E-2</v>
      </c>
      <c r="G1804" s="7"/>
      <c r="H1804" s="7"/>
    </row>
    <row r="1805" spans="1:8">
      <c r="A1805" s="2">
        <v>1802</v>
      </c>
      <c r="B1805" s="2">
        <v>3</v>
      </c>
      <c r="C1805" s="2">
        <v>1</v>
      </c>
      <c r="D1805" s="20">
        <v>0.17606741985687632</v>
      </c>
      <c r="E1805" s="7">
        <v>0.15142022586825851</v>
      </c>
      <c r="F1805" s="7">
        <v>3.0979342628096079E-2</v>
      </c>
      <c r="G1805" s="7"/>
      <c r="H1805" s="7"/>
    </row>
    <row r="1806" spans="1:8">
      <c r="A1806" s="2">
        <v>1803</v>
      </c>
      <c r="B1806" s="2">
        <v>3</v>
      </c>
      <c r="C1806" s="2">
        <v>2</v>
      </c>
      <c r="D1806" s="20">
        <v>0.17620069920204048</v>
      </c>
      <c r="E1806" s="7">
        <v>0.1515074825477441</v>
      </c>
      <c r="F1806" s="7">
        <v>3.1043129538382983E-2</v>
      </c>
      <c r="G1806" s="7"/>
      <c r="H1806" s="7"/>
    </row>
    <row r="1807" spans="1:8">
      <c r="A1807" s="2">
        <v>1804</v>
      </c>
      <c r="B1807" s="2">
        <v>3</v>
      </c>
      <c r="C1807" s="2">
        <v>3</v>
      </c>
      <c r="D1807" s="20">
        <v>0.17626146672677967</v>
      </c>
      <c r="E1807" s="7">
        <v>0.151553391065087</v>
      </c>
      <c r="F1807" s="7">
        <v>3.1079602261517545E-2</v>
      </c>
      <c r="G1807" s="7"/>
      <c r="H1807" s="7"/>
    </row>
    <row r="1808" spans="1:8">
      <c r="A1808" s="2">
        <v>1805</v>
      </c>
      <c r="B1808" s="2">
        <v>3</v>
      </c>
      <c r="C1808" s="2">
        <v>4</v>
      </c>
      <c r="D1808" s="20">
        <v>0.17667427937549909</v>
      </c>
      <c r="E1808" s="7">
        <v>0.15159435530556439</v>
      </c>
      <c r="F1808" s="7">
        <v>3.1115951130960592E-2</v>
      </c>
      <c r="G1808" s="7"/>
      <c r="H1808" s="7"/>
    </row>
    <row r="1809" spans="1:8">
      <c r="A1809" s="2">
        <v>1806</v>
      </c>
      <c r="B1809" s="2">
        <v>3</v>
      </c>
      <c r="C1809" s="2">
        <v>5</v>
      </c>
      <c r="D1809" s="20">
        <v>0.17673934960036783</v>
      </c>
      <c r="E1809" s="7">
        <v>0.15162703328711877</v>
      </c>
      <c r="F1809" s="7">
        <v>3.1143300416630031E-2</v>
      </c>
      <c r="G1809" s="7"/>
      <c r="H1809" s="7"/>
    </row>
    <row r="1810" spans="1:8">
      <c r="A1810" s="2">
        <v>1807</v>
      </c>
      <c r="B1810" s="2">
        <v>3</v>
      </c>
      <c r="C1810" s="2">
        <v>6</v>
      </c>
      <c r="D1810" s="20">
        <v>0.17683818988183797</v>
      </c>
      <c r="E1810" s="7">
        <v>0.15171459554231725</v>
      </c>
      <c r="F1810" s="7">
        <v>3.1194420823765619E-2</v>
      </c>
      <c r="G1810" s="7"/>
      <c r="H1810" s="7"/>
    </row>
    <row r="1811" spans="1:8">
      <c r="A1811" s="2">
        <v>1808</v>
      </c>
      <c r="B1811" s="2">
        <v>3</v>
      </c>
      <c r="C1811" s="2">
        <v>7</v>
      </c>
      <c r="D1811" s="20">
        <v>4.6712638620845869E-2</v>
      </c>
      <c r="E1811" s="7">
        <v>0</v>
      </c>
      <c r="F1811" s="7">
        <v>0</v>
      </c>
      <c r="G1811" s="7"/>
      <c r="H1811" s="7"/>
    </row>
    <row r="1812" spans="1:8">
      <c r="A1812" s="2">
        <v>1809</v>
      </c>
      <c r="B1812" s="2">
        <v>3</v>
      </c>
      <c r="C1812" s="2">
        <v>8</v>
      </c>
      <c r="D1812" s="20">
        <v>0</v>
      </c>
      <c r="E1812" s="7">
        <v>0</v>
      </c>
      <c r="F1812" s="7">
        <v>0</v>
      </c>
      <c r="G1812" s="7"/>
      <c r="H1812" s="7"/>
    </row>
    <row r="1813" spans="1:8">
      <c r="A1813" s="2">
        <v>1810</v>
      </c>
      <c r="B1813" s="2">
        <v>3</v>
      </c>
      <c r="C1813" s="2">
        <v>9</v>
      </c>
      <c r="D1813" s="20">
        <v>0</v>
      </c>
      <c r="E1813" s="7">
        <v>0</v>
      </c>
      <c r="F1813" s="7">
        <v>0</v>
      </c>
      <c r="G1813" s="7"/>
      <c r="H1813" s="7"/>
    </row>
    <row r="1814" spans="1:8">
      <c r="A1814" s="2">
        <v>1811</v>
      </c>
      <c r="B1814" s="2">
        <v>3</v>
      </c>
      <c r="C1814" s="2">
        <v>10</v>
      </c>
      <c r="D1814" s="20">
        <v>0</v>
      </c>
      <c r="E1814" s="7">
        <v>0</v>
      </c>
      <c r="F1814" s="7">
        <v>0</v>
      </c>
      <c r="G1814" s="7"/>
      <c r="H1814" s="7"/>
    </row>
    <row r="1815" spans="1:8">
      <c r="A1815" s="2">
        <v>1812</v>
      </c>
      <c r="B1815" s="2">
        <v>3</v>
      </c>
      <c r="C1815" s="2">
        <v>11</v>
      </c>
      <c r="D1815" s="20">
        <v>0</v>
      </c>
      <c r="E1815" s="7">
        <v>0</v>
      </c>
      <c r="F1815" s="7">
        <v>0</v>
      </c>
      <c r="G1815" s="7"/>
      <c r="H1815" s="7"/>
    </row>
    <row r="1816" spans="1:8">
      <c r="A1816" s="2">
        <v>1813</v>
      </c>
      <c r="B1816" s="2">
        <v>3</v>
      </c>
      <c r="C1816" s="2">
        <v>12</v>
      </c>
      <c r="D1816" s="20">
        <v>0</v>
      </c>
      <c r="E1816" s="7">
        <v>0</v>
      </c>
      <c r="F1816" s="7">
        <v>0</v>
      </c>
      <c r="G1816" s="7"/>
      <c r="H1816" s="7"/>
    </row>
    <row r="1817" spans="1:8">
      <c r="A1817" s="2">
        <v>1814</v>
      </c>
      <c r="B1817" s="2">
        <v>3</v>
      </c>
      <c r="C1817" s="2">
        <v>13</v>
      </c>
      <c r="D1817" s="20">
        <v>0</v>
      </c>
      <c r="E1817" s="7">
        <v>0</v>
      </c>
      <c r="F1817" s="7">
        <v>0</v>
      </c>
      <c r="G1817" s="7"/>
      <c r="H1817" s="7"/>
    </row>
    <row r="1818" spans="1:8">
      <c r="A1818" s="2">
        <v>1815</v>
      </c>
      <c r="B1818" s="2">
        <v>3</v>
      </c>
      <c r="C1818" s="2">
        <v>14</v>
      </c>
      <c r="D1818" s="20">
        <v>0</v>
      </c>
      <c r="E1818" s="7">
        <v>0</v>
      </c>
      <c r="F1818" s="7">
        <v>0</v>
      </c>
      <c r="G1818" s="7"/>
      <c r="H1818" s="7"/>
    </row>
    <row r="1819" spans="1:8">
      <c r="A1819" s="2">
        <v>1816</v>
      </c>
      <c r="B1819" s="2">
        <v>3</v>
      </c>
      <c r="C1819" s="2">
        <v>15</v>
      </c>
      <c r="D1819" s="20">
        <v>0</v>
      </c>
      <c r="E1819" s="7">
        <v>0</v>
      </c>
      <c r="F1819" s="7">
        <v>0</v>
      </c>
      <c r="G1819" s="7"/>
      <c r="H1819" s="7"/>
    </row>
    <row r="1820" spans="1:8">
      <c r="A1820" s="2">
        <v>1817</v>
      </c>
      <c r="B1820" s="2">
        <v>3</v>
      </c>
      <c r="C1820" s="2">
        <v>16</v>
      </c>
      <c r="D1820" s="20">
        <v>0</v>
      </c>
      <c r="E1820" s="7">
        <v>0</v>
      </c>
      <c r="F1820" s="7">
        <v>0</v>
      </c>
      <c r="G1820" s="7"/>
      <c r="H1820" s="7"/>
    </row>
    <row r="1821" spans="1:8">
      <c r="A1821" s="2">
        <v>1818</v>
      </c>
      <c r="B1821" s="2">
        <v>3</v>
      </c>
      <c r="C1821" s="2">
        <v>17</v>
      </c>
      <c r="D1821" s="20">
        <v>0.18078681871534283</v>
      </c>
      <c r="E1821" s="7">
        <v>0.15064192714993369</v>
      </c>
      <c r="F1821" s="7">
        <v>0</v>
      </c>
      <c r="G1821" s="7"/>
      <c r="H1821" s="7"/>
    </row>
    <row r="1822" spans="1:8">
      <c r="A1822" s="2">
        <v>1819</v>
      </c>
      <c r="B1822" s="2">
        <v>3</v>
      </c>
      <c r="C1822" s="2">
        <v>18</v>
      </c>
      <c r="D1822" s="20">
        <v>0.18143839067751466</v>
      </c>
      <c r="E1822" s="7">
        <v>0.15130234178238927</v>
      </c>
      <c r="F1822" s="7">
        <v>0</v>
      </c>
      <c r="G1822" s="7"/>
      <c r="H1822" s="7"/>
    </row>
    <row r="1823" spans="1:8">
      <c r="A1823" s="2">
        <v>1820</v>
      </c>
      <c r="B1823" s="2">
        <v>3</v>
      </c>
      <c r="C1823" s="2">
        <v>19</v>
      </c>
      <c r="D1823" s="20">
        <v>0.18122713921590916</v>
      </c>
      <c r="E1823" s="7">
        <v>0.151176466760615</v>
      </c>
      <c r="F1823" s="7">
        <v>0</v>
      </c>
      <c r="G1823" s="7"/>
      <c r="H1823" s="7"/>
    </row>
    <row r="1824" spans="1:8">
      <c r="A1824" s="2">
        <v>1821</v>
      </c>
      <c r="B1824" s="2">
        <v>3</v>
      </c>
      <c r="C1824" s="2">
        <v>20</v>
      </c>
      <c r="D1824" s="20">
        <v>0.18084209460457557</v>
      </c>
      <c r="E1824" s="7">
        <v>0.15121829987594618</v>
      </c>
      <c r="F1824" s="7">
        <v>0</v>
      </c>
      <c r="G1824" s="7"/>
      <c r="H1824" s="7"/>
    </row>
    <row r="1825" spans="1:8">
      <c r="A1825" s="2">
        <v>1822</v>
      </c>
      <c r="B1825" s="2">
        <v>3</v>
      </c>
      <c r="C1825" s="2">
        <v>21</v>
      </c>
      <c r="D1825" s="20">
        <v>0.18113284298348772</v>
      </c>
      <c r="E1825" s="7">
        <v>0.15142676140128944</v>
      </c>
      <c r="F1825" s="7">
        <v>0</v>
      </c>
      <c r="G1825" s="7"/>
      <c r="H1825" s="7"/>
    </row>
    <row r="1826" spans="1:8">
      <c r="A1826" s="2">
        <v>1823</v>
      </c>
      <c r="B1826" s="2">
        <v>3</v>
      </c>
      <c r="C1826" s="2">
        <v>22</v>
      </c>
      <c r="D1826" s="20">
        <v>0.17616132190812983</v>
      </c>
      <c r="E1826" s="7">
        <v>0.15157150954830739</v>
      </c>
      <c r="F1826" s="7">
        <v>0</v>
      </c>
      <c r="G1826" s="7"/>
      <c r="H1826" s="7"/>
    </row>
    <row r="1827" spans="1:8">
      <c r="A1827" s="2">
        <v>1824</v>
      </c>
      <c r="B1827" s="2">
        <v>3</v>
      </c>
      <c r="C1827" s="2">
        <v>23</v>
      </c>
      <c r="D1827" s="20">
        <v>0.17580861145228846</v>
      </c>
      <c r="E1827" s="7">
        <v>0.15123865596594263</v>
      </c>
      <c r="F1827" s="7">
        <v>0</v>
      </c>
      <c r="G1827" s="7"/>
      <c r="H1827" s="7"/>
    </row>
    <row r="1828" spans="1:8">
      <c r="A1828" s="2">
        <v>1825</v>
      </c>
      <c r="B1828" s="2">
        <v>3</v>
      </c>
      <c r="C1828" s="2">
        <v>0</v>
      </c>
      <c r="D1828" s="20">
        <v>0.20325637201653673</v>
      </c>
      <c r="E1828" s="7">
        <v>0.18321117295132236</v>
      </c>
      <c r="F1828" s="7">
        <v>4.6856523124730196E-2</v>
      </c>
      <c r="G1828" s="7"/>
      <c r="H1828" s="7"/>
    </row>
    <row r="1829" spans="1:8">
      <c r="A1829" s="2">
        <v>1826</v>
      </c>
      <c r="B1829" s="2">
        <v>3</v>
      </c>
      <c r="C1829" s="2">
        <v>1</v>
      </c>
      <c r="D1829" s="20">
        <v>0.15947317347400247</v>
      </c>
      <c r="E1829" s="7">
        <v>0.17573951085380107</v>
      </c>
      <c r="F1829" s="7">
        <v>4.6950496476368848E-2</v>
      </c>
      <c r="G1829" s="7"/>
      <c r="H1829" s="7"/>
    </row>
    <row r="1830" spans="1:8">
      <c r="A1830" s="2">
        <v>1827</v>
      </c>
      <c r="B1830" s="2">
        <v>3</v>
      </c>
      <c r="C1830" s="2">
        <v>2</v>
      </c>
      <c r="D1830" s="20">
        <v>0.15953239850913417</v>
      </c>
      <c r="E1830" s="7">
        <v>0.17578587468805773</v>
      </c>
      <c r="F1830" s="7">
        <v>4.7140020616659013E-2</v>
      </c>
      <c r="G1830" s="7"/>
      <c r="H1830" s="7"/>
    </row>
    <row r="1831" spans="1:8">
      <c r="A1831" s="2">
        <v>1828</v>
      </c>
      <c r="B1831" s="2">
        <v>3</v>
      </c>
      <c r="C1831" s="2">
        <v>3</v>
      </c>
      <c r="D1831" s="20">
        <v>0.15955642930049185</v>
      </c>
      <c r="E1831" s="7">
        <v>0.17601992750679293</v>
      </c>
      <c r="F1831" s="7">
        <v>4.7282936713299618E-2</v>
      </c>
      <c r="G1831" s="7"/>
      <c r="H1831" s="7"/>
    </row>
    <row r="1832" spans="1:8">
      <c r="A1832" s="2">
        <v>1829</v>
      </c>
      <c r="B1832" s="2">
        <v>3</v>
      </c>
      <c r="C1832" s="2">
        <v>4</v>
      </c>
      <c r="D1832" s="20">
        <v>0.21829925260431896</v>
      </c>
      <c r="E1832" s="7">
        <v>0.18671077926580487</v>
      </c>
      <c r="F1832" s="7">
        <v>4.7324144332624891E-2</v>
      </c>
      <c r="G1832" s="7"/>
      <c r="H1832" s="7"/>
    </row>
    <row r="1833" spans="1:8">
      <c r="A1833" s="2">
        <v>1830</v>
      </c>
      <c r="B1833" s="2">
        <v>3</v>
      </c>
      <c r="C1833" s="2">
        <v>5</v>
      </c>
      <c r="D1833" s="20">
        <v>0.2183814193846996</v>
      </c>
      <c r="E1833" s="7">
        <v>0.18676242981256189</v>
      </c>
      <c r="F1833" s="7">
        <v>4.7345306793539196E-2</v>
      </c>
      <c r="G1833" s="7"/>
      <c r="H1833" s="7"/>
    </row>
    <row r="1834" spans="1:8">
      <c r="A1834" s="2">
        <v>1831</v>
      </c>
      <c r="B1834" s="2">
        <v>3</v>
      </c>
      <c r="C1834" s="2">
        <v>6</v>
      </c>
      <c r="D1834" s="20">
        <v>0.21848792114458609</v>
      </c>
      <c r="E1834" s="7">
        <v>0.18692101763008956</v>
      </c>
      <c r="F1834" s="7">
        <v>4.7549620950821728E-2</v>
      </c>
      <c r="G1834" s="7"/>
      <c r="H1834" s="7"/>
    </row>
    <row r="1835" spans="1:8">
      <c r="A1835" s="2">
        <v>1832</v>
      </c>
      <c r="B1835" s="2">
        <v>3</v>
      </c>
      <c r="C1835" s="2">
        <v>7</v>
      </c>
      <c r="D1835" s="20">
        <v>0.13096579344290243</v>
      </c>
      <c r="E1835" s="7">
        <v>0</v>
      </c>
      <c r="F1835" s="7">
        <v>0</v>
      </c>
      <c r="G1835" s="7"/>
      <c r="H1835" s="7"/>
    </row>
    <row r="1836" spans="1:8">
      <c r="A1836" s="2">
        <v>1833</v>
      </c>
      <c r="B1836" s="2">
        <v>3</v>
      </c>
      <c r="C1836" s="2">
        <v>8</v>
      </c>
      <c r="D1836" s="20">
        <v>0</v>
      </c>
      <c r="E1836" s="7">
        <v>0</v>
      </c>
      <c r="F1836" s="7">
        <v>0</v>
      </c>
      <c r="G1836" s="7"/>
      <c r="H1836" s="7"/>
    </row>
    <row r="1837" spans="1:8">
      <c r="A1837" s="2">
        <v>1834</v>
      </c>
      <c r="B1837" s="2">
        <v>3</v>
      </c>
      <c r="C1837" s="2">
        <v>9</v>
      </c>
      <c r="D1837" s="20">
        <v>0</v>
      </c>
      <c r="E1837" s="7">
        <v>0</v>
      </c>
      <c r="F1837" s="7">
        <v>0</v>
      </c>
      <c r="G1837" s="7"/>
      <c r="H1837" s="7"/>
    </row>
    <row r="1838" spans="1:8">
      <c r="A1838" s="2">
        <v>1835</v>
      </c>
      <c r="B1838" s="2">
        <v>3</v>
      </c>
      <c r="C1838" s="2">
        <v>10</v>
      </c>
      <c r="D1838" s="20">
        <v>0</v>
      </c>
      <c r="E1838" s="7">
        <v>0</v>
      </c>
      <c r="F1838" s="7">
        <v>0</v>
      </c>
      <c r="G1838" s="7"/>
      <c r="H1838" s="7"/>
    </row>
    <row r="1839" spans="1:8">
      <c r="A1839" s="2">
        <v>1836</v>
      </c>
      <c r="B1839" s="2">
        <v>3</v>
      </c>
      <c r="C1839" s="2">
        <v>11</v>
      </c>
      <c r="D1839" s="20">
        <v>0</v>
      </c>
      <c r="E1839" s="7">
        <v>0</v>
      </c>
      <c r="F1839" s="7">
        <v>0</v>
      </c>
      <c r="G1839" s="7"/>
      <c r="H1839" s="7"/>
    </row>
    <row r="1840" spans="1:8">
      <c r="A1840" s="2">
        <v>1837</v>
      </c>
      <c r="B1840" s="2">
        <v>3</v>
      </c>
      <c r="C1840" s="2">
        <v>12</v>
      </c>
      <c r="D1840" s="20">
        <v>0</v>
      </c>
      <c r="E1840" s="7">
        <v>0</v>
      </c>
      <c r="F1840" s="7">
        <v>0</v>
      </c>
      <c r="G1840" s="7"/>
      <c r="H1840" s="7"/>
    </row>
    <row r="1841" spans="1:8">
      <c r="A1841" s="2">
        <v>1838</v>
      </c>
      <c r="B1841" s="2">
        <v>3</v>
      </c>
      <c r="C1841" s="2">
        <v>13</v>
      </c>
      <c r="D1841" s="20">
        <v>0</v>
      </c>
      <c r="E1841" s="7">
        <v>0</v>
      </c>
      <c r="F1841" s="7">
        <v>0</v>
      </c>
      <c r="G1841" s="7"/>
      <c r="H1841" s="7"/>
    </row>
    <row r="1842" spans="1:8">
      <c r="A1842" s="2">
        <v>1839</v>
      </c>
      <c r="B1842" s="2">
        <v>3</v>
      </c>
      <c r="C1842" s="2">
        <v>14</v>
      </c>
      <c r="D1842" s="20">
        <v>0</v>
      </c>
      <c r="E1842" s="7">
        <v>0</v>
      </c>
      <c r="F1842" s="7">
        <v>0</v>
      </c>
      <c r="G1842" s="7"/>
      <c r="H1842" s="7"/>
    </row>
    <row r="1843" spans="1:8">
      <c r="A1843" s="2">
        <v>1840</v>
      </c>
      <c r="B1843" s="2">
        <v>3</v>
      </c>
      <c r="C1843" s="2">
        <v>15</v>
      </c>
      <c r="D1843" s="20">
        <v>0</v>
      </c>
      <c r="E1843" s="7">
        <v>0</v>
      </c>
      <c r="F1843" s="7">
        <v>0</v>
      </c>
      <c r="G1843" s="7"/>
      <c r="H1843" s="7"/>
    </row>
    <row r="1844" spans="1:8">
      <c r="A1844" s="2">
        <v>1841</v>
      </c>
      <c r="B1844" s="2">
        <v>3</v>
      </c>
      <c r="C1844" s="2">
        <v>16</v>
      </c>
      <c r="D1844" s="20">
        <v>4.0564981355349278E-2</v>
      </c>
      <c r="E1844" s="7">
        <v>0</v>
      </c>
      <c r="F1844" s="7">
        <v>0</v>
      </c>
      <c r="G1844" s="7"/>
      <c r="H1844" s="7"/>
    </row>
    <row r="1845" spans="1:8">
      <c r="A1845" s="2">
        <v>1842</v>
      </c>
      <c r="B1845" s="2">
        <v>3</v>
      </c>
      <c r="C1845" s="2">
        <v>17</v>
      </c>
      <c r="D1845" s="20">
        <v>0.2212180806934933</v>
      </c>
      <c r="E1845" s="7">
        <v>0.19173993213107579</v>
      </c>
      <c r="F1845" s="7">
        <v>6.2330058850804768E-2</v>
      </c>
      <c r="G1845" s="7"/>
      <c r="H1845" s="7"/>
    </row>
    <row r="1846" spans="1:8">
      <c r="A1846" s="2">
        <v>1843</v>
      </c>
      <c r="B1846" s="2">
        <v>3</v>
      </c>
      <c r="C1846" s="2">
        <v>18</v>
      </c>
      <c r="D1846" s="20">
        <v>0.22335986591171925</v>
      </c>
      <c r="E1846" s="7">
        <v>0.19184387791706839</v>
      </c>
      <c r="F1846" s="7">
        <v>6.7829275727715882E-2</v>
      </c>
      <c r="G1846" s="7"/>
      <c r="H1846" s="7"/>
    </row>
    <row r="1847" spans="1:8">
      <c r="A1847" s="2">
        <v>1844</v>
      </c>
      <c r="B1847" s="2">
        <v>3</v>
      </c>
      <c r="C1847" s="2">
        <v>19</v>
      </c>
      <c r="D1847" s="20">
        <v>0.22388237074280065</v>
      </c>
      <c r="E1847" s="7">
        <v>0.19221843594080254</v>
      </c>
      <c r="F1847" s="7">
        <v>6.8010906803453522E-2</v>
      </c>
      <c r="G1847" s="7"/>
      <c r="H1847" s="7"/>
    </row>
    <row r="1848" spans="1:8">
      <c r="A1848" s="2">
        <v>1845</v>
      </c>
      <c r="B1848" s="2">
        <v>3</v>
      </c>
      <c r="C1848" s="2">
        <v>20</v>
      </c>
      <c r="D1848" s="20">
        <v>0.22411357348380817</v>
      </c>
      <c r="E1848" s="7">
        <v>0.19246195499957072</v>
      </c>
      <c r="F1848" s="7">
        <v>6.6530766515371403E-2</v>
      </c>
      <c r="G1848" s="7"/>
      <c r="H1848" s="7"/>
    </row>
    <row r="1849" spans="1:8">
      <c r="A1849" s="2">
        <v>1846</v>
      </c>
      <c r="B1849" s="2">
        <v>3</v>
      </c>
      <c r="C1849" s="2">
        <v>21</v>
      </c>
      <c r="D1849" s="20">
        <v>0.22164702316423129</v>
      </c>
      <c r="E1849" s="7">
        <v>0.19257644807557994</v>
      </c>
      <c r="F1849" s="7">
        <v>6.6598290788663944E-2</v>
      </c>
      <c r="G1849" s="7"/>
      <c r="H1849" s="7"/>
    </row>
    <row r="1850" spans="1:8">
      <c r="A1850" s="2">
        <v>1847</v>
      </c>
      <c r="B1850" s="2">
        <v>3</v>
      </c>
      <c r="C1850" s="2">
        <v>22</v>
      </c>
      <c r="D1850" s="20">
        <v>0.22169015317661897</v>
      </c>
      <c r="E1850" s="7">
        <v>0.1925949122644274</v>
      </c>
      <c r="F1850" s="7">
        <v>6.6636577706566238E-2</v>
      </c>
      <c r="G1850" s="7"/>
      <c r="H1850" s="7"/>
    </row>
    <row r="1851" spans="1:8">
      <c r="A1851" s="2">
        <v>1848</v>
      </c>
      <c r="B1851" s="2">
        <v>3</v>
      </c>
      <c r="C1851" s="2">
        <v>23</v>
      </c>
      <c r="D1851" s="20">
        <v>0.22172238460381019</v>
      </c>
      <c r="E1851" s="7">
        <v>0.19263391139787467</v>
      </c>
      <c r="F1851" s="7">
        <v>6.6678566158604499E-2</v>
      </c>
      <c r="G1851" s="7"/>
      <c r="H1851" s="7"/>
    </row>
    <row r="1852" spans="1:8">
      <c r="A1852" s="2">
        <v>1849</v>
      </c>
      <c r="B1852" s="2">
        <v>3</v>
      </c>
      <c r="C1852" s="2">
        <v>0</v>
      </c>
      <c r="D1852" s="20">
        <v>0.23475158465638843</v>
      </c>
      <c r="E1852" s="7">
        <v>0.21735576616801475</v>
      </c>
      <c r="F1852" s="7">
        <v>0.10959160865658331</v>
      </c>
      <c r="G1852" s="7"/>
      <c r="H1852" s="7"/>
    </row>
    <row r="1853" spans="1:8">
      <c r="A1853" s="2">
        <v>1850</v>
      </c>
      <c r="B1853" s="2">
        <v>3</v>
      </c>
      <c r="C1853" s="2">
        <v>1</v>
      </c>
      <c r="D1853" s="20">
        <v>0.2348643767379823</v>
      </c>
      <c r="E1853" s="7">
        <v>0.217467540921882</v>
      </c>
      <c r="F1853" s="7">
        <v>0.10983687066990719</v>
      </c>
      <c r="G1853" s="7"/>
      <c r="H1853" s="7"/>
    </row>
    <row r="1854" spans="1:8">
      <c r="A1854" s="2">
        <v>1851</v>
      </c>
      <c r="B1854" s="2">
        <v>3</v>
      </c>
      <c r="C1854" s="2">
        <v>2</v>
      </c>
      <c r="D1854" s="20">
        <v>0.23495787311629027</v>
      </c>
      <c r="E1854" s="7">
        <v>0.21755120757308813</v>
      </c>
      <c r="F1854" s="7">
        <v>0.11004558511107629</v>
      </c>
      <c r="G1854" s="7"/>
      <c r="H1854" s="7"/>
    </row>
    <row r="1855" spans="1:8">
      <c r="A1855" s="2">
        <v>1852</v>
      </c>
      <c r="B1855" s="2">
        <v>3</v>
      </c>
      <c r="C1855" s="2">
        <v>3</v>
      </c>
      <c r="D1855" s="20">
        <v>0.23499946688645695</v>
      </c>
      <c r="E1855" s="7">
        <v>0.21783210564511768</v>
      </c>
      <c r="F1855" s="7">
        <v>0.11012452980306654</v>
      </c>
      <c r="G1855" s="7"/>
      <c r="H1855" s="7"/>
    </row>
    <row r="1856" spans="1:8">
      <c r="A1856" s="2">
        <v>1853</v>
      </c>
      <c r="B1856" s="2">
        <v>3</v>
      </c>
      <c r="C1856" s="2">
        <v>4</v>
      </c>
      <c r="D1856" s="20">
        <v>0.23503717247227615</v>
      </c>
      <c r="E1856" s="7">
        <v>0.21802207415943714</v>
      </c>
      <c r="F1856" s="7">
        <v>0.11011050170071501</v>
      </c>
      <c r="G1856" s="7"/>
      <c r="H1856" s="7"/>
    </row>
    <row r="1857" spans="1:8">
      <c r="A1857" s="2">
        <v>1854</v>
      </c>
      <c r="B1857" s="2">
        <v>3</v>
      </c>
      <c r="C1857" s="2">
        <v>5</v>
      </c>
      <c r="D1857" s="20">
        <v>0.23552017705659298</v>
      </c>
      <c r="E1857" s="7">
        <v>0.21806269594407229</v>
      </c>
      <c r="F1857" s="7">
        <v>0.11014913745900073</v>
      </c>
      <c r="G1857" s="7"/>
      <c r="H1857" s="7"/>
    </row>
    <row r="1858" spans="1:8">
      <c r="A1858" s="2">
        <v>1855</v>
      </c>
      <c r="B1858" s="2">
        <v>3</v>
      </c>
      <c r="C1858" s="2">
        <v>6</v>
      </c>
      <c r="D1858" s="20">
        <v>0.23495380156096687</v>
      </c>
      <c r="E1858" s="7">
        <v>0.21801893464851224</v>
      </c>
      <c r="F1858" s="7">
        <v>0.1103434166343213</v>
      </c>
      <c r="G1858" s="7"/>
      <c r="H1858" s="7"/>
    </row>
    <row r="1859" spans="1:8">
      <c r="A1859" s="2">
        <v>1856</v>
      </c>
      <c r="B1859" s="2">
        <v>3</v>
      </c>
      <c r="C1859" s="2">
        <v>7</v>
      </c>
      <c r="D1859" s="20">
        <v>0.16730592643007863</v>
      </c>
      <c r="E1859" s="7">
        <v>0</v>
      </c>
      <c r="F1859" s="7">
        <v>1.4657386258289341E-2</v>
      </c>
      <c r="G1859" s="7"/>
      <c r="H1859" s="7"/>
    </row>
    <row r="1860" spans="1:8">
      <c r="A1860" s="2">
        <v>1857</v>
      </c>
      <c r="B1860" s="2">
        <v>3</v>
      </c>
      <c r="C1860" s="2">
        <v>8</v>
      </c>
      <c r="D1860" s="20">
        <v>2.8789168442291634E-2</v>
      </c>
      <c r="E1860" s="7">
        <v>0</v>
      </c>
      <c r="F1860" s="7">
        <v>0</v>
      </c>
      <c r="G1860" s="7"/>
      <c r="H1860" s="7"/>
    </row>
    <row r="1861" spans="1:8">
      <c r="A1861" s="2">
        <v>1858</v>
      </c>
      <c r="B1861" s="2">
        <v>3</v>
      </c>
      <c r="C1861" s="2">
        <v>9</v>
      </c>
      <c r="D1861" s="20">
        <v>0</v>
      </c>
      <c r="E1861" s="7">
        <v>0</v>
      </c>
      <c r="F1861" s="7">
        <v>0</v>
      </c>
      <c r="G1861" s="7"/>
      <c r="H1861" s="7"/>
    </row>
    <row r="1862" spans="1:8">
      <c r="A1862" s="2">
        <v>1859</v>
      </c>
      <c r="B1862" s="2">
        <v>3</v>
      </c>
      <c r="C1862" s="2">
        <v>10</v>
      </c>
      <c r="D1862" s="20">
        <v>0</v>
      </c>
      <c r="E1862" s="7">
        <v>0</v>
      </c>
      <c r="F1862" s="7">
        <v>0</v>
      </c>
      <c r="G1862" s="7"/>
      <c r="H1862" s="7"/>
    </row>
    <row r="1863" spans="1:8">
      <c r="A1863" s="2">
        <v>1860</v>
      </c>
      <c r="B1863" s="2">
        <v>3</v>
      </c>
      <c r="C1863" s="2">
        <v>11</v>
      </c>
      <c r="D1863" s="20">
        <v>0</v>
      </c>
      <c r="E1863" s="7">
        <v>0</v>
      </c>
      <c r="F1863" s="7">
        <v>0</v>
      </c>
      <c r="G1863" s="7"/>
      <c r="H1863" s="7"/>
    </row>
    <row r="1864" spans="1:8">
      <c r="A1864" s="2">
        <v>1861</v>
      </c>
      <c r="B1864" s="2">
        <v>3</v>
      </c>
      <c r="C1864" s="2">
        <v>12</v>
      </c>
      <c r="D1864" s="20">
        <v>0</v>
      </c>
      <c r="E1864" s="7">
        <v>0</v>
      </c>
      <c r="F1864" s="7">
        <v>0</v>
      </c>
      <c r="G1864" s="7"/>
      <c r="H1864" s="7"/>
    </row>
    <row r="1865" spans="1:8">
      <c r="A1865" s="2">
        <v>1862</v>
      </c>
      <c r="B1865" s="2">
        <v>3</v>
      </c>
      <c r="C1865" s="2">
        <v>13</v>
      </c>
      <c r="D1865" s="20">
        <v>0</v>
      </c>
      <c r="E1865" s="7">
        <v>0</v>
      </c>
      <c r="F1865" s="7">
        <v>0</v>
      </c>
      <c r="G1865" s="7"/>
      <c r="H1865" s="7"/>
    </row>
    <row r="1866" spans="1:8">
      <c r="A1866" s="2">
        <v>1863</v>
      </c>
      <c r="B1866" s="2">
        <v>3</v>
      </c>
      <c r="C1866" s="2">
        <v>14</v>
      </c>
      <c r="D1866" s="20">
        <v>0</v>
      </c>
      <c r="E1866" s="7">
        <v>0</v>
      </c>
      <c r="F1866" s="7">
        <v>0</v>
      </c>
      <c r="G1866" s="7"/>
      <c r="H1866" s="7"/>
    </row>
    <row r="1867" spans="1:8">
      <c r="A1867" s="2">
        <v>1864</v>
      </c>
      <c r="B1867" s="2">
        <v>3</v>
      </c>
      <c r="C1867" s="2">
        <v>15</v>
      </c>
      <c r="D1867" s="20">
        <v>0</v>
      </c>
      <c r="E1867" s="7">
        <v>0</v>
      </c>
      <c r="F1867" s="7">
        <v>0</v>
      </c>
      <c r="G1867" s="7"/>
      <c r="H1867" s="7"/>
    </row>
    <row r="1868" spans="1:8">
      <c r="A1868" s="2">
        <v>1865</v>
      </c>
      <c r="B1868" s="2">
        <v>3</v>
      </c>
      <c r="C1868" s="2">
        <v>16</v>
      </c>
      <c r="D1868" s="20">
        <v>0.11111264194954738</v>
      </c>
      <c r="E1868" s="7">
        <v>0</v>
      </c>
      <c r="F1868" s="7">
        <v>0</v>
      </c>
      <c r="G1868" s="7"/>
      <c r="H1868" s="7"/>
    </row>
    <row r="1869" spans="1:8">
      <c r="A1869" s="2">
        <v>1866</v>
      </c>
      <c r="B1869" s="2">
        <v>3</v>
      </c>
      <c r="C1869" s="2">
        <v>17</v>
      </c>
      <c r="D1869" s="20">
        <v>0.2348727276343387</v>
      </c>
      <c r="E1869" s="7">
        <v>0.21739338513825388</v>
      </c>
      <c r="F1869" s="7">
        <v>0.13466612796925714</v>
      </c>
      <c r="G1869" s="7"/>
      <c r="H1869" s="7"/>
    </row>
    <row r="1870" spans="1:8">
      <c r="A1870" s="2">
        <v>1867</v>
      </c>
      <c r="B1870" s="2">
        <v>3</v>
      </c>
      <c r="C1870" s="2">
        <v>18</v>
      </c>
      <c r="D1870" s="20">
        <v>0.24124924084964658</v>
      </c>
      <c r="E1870" s="7">
        <v>0.21715126141940214</v>
      </c>
      <c r="F1870" s="7">
        <v>0.13458887421468704</v>
      </c>
      <c r="G1870" s="7"/>
      <c r="H1870" s="7"/>
    </row>
    <row r="1871" spans="1:8">
      <c r="A1871" s="2">
        <v>1868</v>
      </c>
      <c r="B1871" s="2">
        <v>3</v>
      </c>
      <c r="C1871" s="2">
        <v>19</v>
      </c>
      <c r="D1871" s="20">
        <v>0.24149273820559788</v>
      </c>
      <c r="E1871" s="7">
        <v>0.21728508722793166</v>
      </c>
      <c r="F1871" s="7">
        <v>0.13466522450328855</v>
      </c>
      <c r="G1871" s="7"/>
      <c r="H1871" s="7"/>
    </row>
    <row r="1872" spans="1:8">
      <c r="A1872" s="2">
        <v>1869</v>
      </c>
      <c r="B1872" s="2">
        <v>3</v>
      </c>
      <c r="C1872" s="2">
        <v>20</v>
      </c>
      <c r="D1872" s="20">
        <v>0.24179170062867489</v>
      </c>
      <c r="E1872" s="7">
        <v>0.21759516999388481</v>
      </c>
      <c r="F1872" s="7">
        <v>0.13487638514962008</v>
      </c>
      <c r="G1872" s="7"/>
      <c r="H1872" s="7"/>
    </row>
    <row r="1873" spans="1:8">
      <c r="A1873" s="2">
        <v>1870</v>
      </c>
      <c r="B1873" s="2">
        <v>3</v>
      </c>
      <c r="C1873" s="2">
        <v>21</v>
      </c>
      <c r="D1873" s="20">
        <v>0.23563891179909421</v>
      </c>
      <c r="E1873" s="7">
        <v>0.21767815995708836</v>
      </c>
      <c r="F1873" s="7">
        <v>0.13492179039298713</v>
      </c>
      <c r="G1873" s="7"/>
      <c r="H1873" s="7"/>
    </row>
    <row r="1874" spans="1:8">
      <c r="A1874" s="2">
        <v>1871</v>
      </c>
      <c r="B1874" s="2">
        <v>3</v>
      </c>
      <c r="C1874" s="2">
        <v>22</v>
      </c>
      <c r="D1874" s="20">
        <v>0.23469013010251064</v>
      </c>
      <c r="E1874" s="7">
        <v>0.21722406887821347</v>
      </c>
      <c r="F1874" s="7">
        <v>0.13493492201925331</v>
      </c>
      <c r="G1874" s="7"/>
      <c r="H1874" s="7"/>
    </row>
    <row r="1875" spans="1:8">
      <c r="A1875" s="2">
        <v>1872</v>
      </c>
      <c r="B1875" s="2">
        <v>3</v>
      </c>
      <c r="C1875" s="2">
        <v>23</v>
      </c>
      <c r="D1875" s="20">
        <v>0.23466980170789692</v>
      </c>
      <c r="E1875" s="7">
        <v>0.21726148210202131</v>
      </c>
      <c r="F1875" s="7">
        <v>0.13498805278307352</v>
      </c>
      <c r="G1875" s="7"/>
      <c r="H1875" s="7"/>
    </row>
    <row r="1876" spans="1:8">
      <c r="A1876" s="2">
        <v>1873</v>
      </c>
      <c r="B1876" s="2">
        <v>3</v>
      </c>
      <c r="C1876" s="2">
        <v>0</v>
      </c>
      <c r="D1876" s="20">
        <v>0.23273947806478262</v>
      </c>
      <c r="E1876" s="7">
        <v>0.21125758005283901</v>
      </c>
      <c r="F1876" s="7">
        <v>0.12640196590409086</v>
      </c>
      <c r="G1876" s="7"/>
      <c r="H1876" s="7"/>
    </row>
    <row r="1877" spans="1:8">
      <c r="A1877" s="2">
        <v>1874</v>
      </c>
      <c r="B1877" s="2">
        <v>3</v>
      </c>
      <c r="C1877" s="2">
        <v>1</v>
      </c>
      <c r="D1877" s="20">
        <v>0.2328291990541882</v>
      </c>
      <c r="E1877" s="7">
        <v>0.20577951947763634</v>
      </c>
      <c r="F1877" s="7">
        <v>0.12646485862658641</v>
      </c>
      <c r="G1877" s="7"/>
      <c r="H1877" s="7"/>
    </row>
    <row r="1878" spans="1:8">
      <c r="A1878" s="2">
        <v>1875</v>
      </c>
      <c r="B1878" s="2">
        <v>3</v>
      </c>
      <c r="C1878" s="2">
        <v>2</v>
      </c>
      <c r="D1878" s="20">
        <v>0.23296690053614835</v>
      </c>
      <c r="E1878" s="7">
        <v>0.20586575686645997</v>
      </c>
      <c r="F1878" s="7">
        <v>0.12652770208408498</v>
      </c>
      <c r="G1878" s="7"/>
      <c r="H1878" s="7"/>
    </row>
    <row r="1879" spans="1:8">
      <c r="A1879" s="2">
        <v>1876</v>
      </c>
      <c r="B1879" s="2">
        <v>3</v>
      </c>
      <c r="C1879" s="2">
        <v>3</v>
      </c>
      <c r="D1879" s="20">
        <v>0.23299502211774817</v>
      </c>
      <c r="E1879" s="7">
        <v>0.20588374590410499</v>
      </c>
      <c r="F1879" s="7">
        <v>0.12655469242238288</v>
      </c>
      <c r="G1879" s="7"/>
      <c r="H1879" s="7"/>
    </row>
    <row r="1880" spans="1:8">
      <c r="A1880" s="2">
        <v>1877</v>
      </c>
      <c r="B1880" s="2">
        <v>3</v>
      </c>
      <c r="C1880" s="2">
        <v>4</v>
      </c>
      <c r="D1880" s="20">
        <v>0.23303868763833469</v>
      </c>
      <c r="E1880" s="7">
        <v>0.20591837223091378</v>
      </c>
      <c r="F1880" s="7">
        <v>0.12657597957937797</v>
      </c>
      <c r="G1880" s="7"/>
      <c r="H1880" s="7"/>
    </row>
    <row r="1881" spans="1:8">
      <c r="A1881" s="2">
        <v>1878</v>
      </c>
      <c r="B1881" s="2">
        <v>3</v>
      </c>
      <c r="C1881" s="2">
        <v>5</v>
      </c>
      <c r="D1881" s="20">
        <v>0.23311814397041047</v>
      </c>
      <c r="E1881" s="7">
        <v>0.21185318894997543</v>
      </c>
      <c r="F1881" s="7">
        <v>0.12659792902818151</v>
      </c>
      <c r="G1881" s="7"/>
      <c r="H1881" s="7"/>
    </row>
    <row r="1882" spans="1:8">
      <c r="A1882" s="2">
        <v>1879</v>
      </c>
      <c r="B1882" s="2">
        <v>3</v>
      </c>
      <c r="C1882" s="2">
        <v>6</v>
      </c>
      <c r="D1882" s="20">
        <v>0.2328706438684203</v>
      </c>
      <c r="E1882" s="7">
        <v>0.21171426182984479</v>
      </c>
      <c r="F1882" s="7">
        <v>0.12654339881542273</v>
      </c>
      <c r="G1882" s="7"/>
      <c r="H1882" s="7"/>
    </row>
    <row r="1883" spans="1:8">
      <c r="A1883" s="2">
        <v>1880</v>
      </c>
      <c r="B1883" s="2">
        <v>3</v>
      </c>
      <c r="C1883" s="2">
        <v>7</v>
      </c>
      <c r="D1883" s="20">
        <v>0.22862162525185309</v>
      </c>
      <c r="E1883" s="7">
        <v>0.17535989137549954</v>
      </c>
      <c r="F1883" s="7">
        <v>8.7836979024194531E-2</v>
      </c>
      <c r="G1883" s="7"/>
      <c r="H1883" s="7"/>
    </row>
    <row r="1884" spans="1:8">
      <c r="A1884" s="2">
        <v>1881</v>
      </c>
      <c r="B1884" s="2">
        <v>3</v>
      </c>
      <c r="C1884" s="2">
        <v>8</v>
      </c>
      <c r="D1884" s="20">
        <v>4.7706447690363307E-2</v>
      </c>
      <c r="E1884" s="7">
        <v>0</v>
      </c>
      <c r="F1884" s="7">
        <v>0</v>
      </c>
      <c r="G1884" s="7"/>
      <c r="H1884" s="7"/>
    </row>
    <row r="1885" spans="1:8">
      <c r="A1885" s="2">
        <v>1882</v>
      </c>
      <c r="B1885" s="2">
        <v>3</v>
      </c>
      <c r="C1885" s="2">
        <v>9</v>
      </c>
      <c r="D1885" s="20">
        <v>0</v>
      </c>
      <c r="E1885" s="7">
        <v>0</v>
      </c>
      <c r="F1885" s="7">
        <v>0</v>
      </c>
      <c r="G1885" s="7"/>
      <c r="H1885" s="7"/>
    </row>
    <row r="1886" spans="1:8">
      <c r="A1886" s="2">
        <v>1883</v>
      </c>
      <c r="B1886" s="2">
        <v>3</v>
      </c>
      <c r="C1886" s="2">
        <v>10</v>
      </c>
      <c r="D1886" s="20">
        <v>0</v>
      </c>
      <c r="E1886" s="7">
        <v>0</v>
      </c>
      <c r="F1886" s="7">
        <v>0</v>
      </c>
      <c r="G1886" s="7"/>
      <c r="H1886" s="7"/>
    </row>
    <row r="1887" spans="1:8">
      <c r="A1887" s="2">
        <v>1884</v>
      </c>
      <c r="B1887" s="2">
        <v>3</v>
      </c>
      <c r="C1887" s="2">
        <v>11</v>
      </c>
      <c r="D1887" s="20">
        <v>0</v>
      </c>
      <c r="E1887" s="7">
        <v>0</v>
      </c>
      <c r="F1887" s="7">
        <v>0</v>
      </c>
      <c r="G1887" s="7"/>
      <c r="H1887" s="7"/>
    </row>
    <row r="1888" spans="1:8">
      <c r="A1888" s="2">
        <v>1885</v>
      </c>
      <c r="B1888" s="2">
        <v>3</v>
      </c>
      <c r="C1888" s="2">
        <v>12</v>
      </c>
      <c r="D1888" s="20">
        <v>0</v>
      </c>
      <c r="E1888" s="7">
        <v>0</v>
      </c>
      <c r="F1888" s="7">
        <v>0</v>
      </c>
      <c r="G1888" s="7"/>
      <c r="H1888" s="7"/>
    </row>
    <row r="1889" spans="1:8">
      <c r="A1889" s="2">
        <v>1886</v>
      </c>
      <c r="B1889" s="2">
        <v>3</v>
      </c>
      <c r="C1889" s="2">
        <v>13</v>
      </c>
      <c r="D1889" s="20">
        <v>0</v>
      </c>
      <c r="E1889" s="7">
        <v>0</v>
      </c>
      <c r="F1889" s="7">
        <v>0</v>
      </c>
      <c r="G1889" s="7"/>
      <c r="H1889" s="7"/>
    </row>
    <row r="1890" spans="1:8">
      <c r="A1890" s="2">
        <v>1887</v>
      </c>
      <c r="B1890" s="2">
        <v>3</v>
      </c>
      <c r="C1890" s="2">
        <v>14</v>
      </c>
      <c r="D1890" s="20">
        <v>0</v>
      </c>
      <c r="E1890" s="7">
        <v>0</v>
      </c>
      <c r="F1890" s="7">
        <v>0</v>
      </c>
      <c r="G1890" s="7"/>
      <c r="H1890" s="7"/>
    </row>
    <row r="1891" spans="1:8">
      <c r="A1891" s="2">
        <v>1888</v>
      </c>
      <c r="B1891" s="2">
        <v>3</v>
      </c>
      <c r="C1891" s="2">
        <v>15</v>
      </c>
      <c r="D1891" s="20">
        <v>9.7645051945206302E-3</v>
      </c>
      <c r="E1891" s="7">
        <v>0</v>
      </c>
      <c r="F1891" s="7">
        <v>0</v>
      </c>
      <c r="G1891" s="7"/>
      <c r="H1891" s="7"/>
    </row>
    <row r="1892" spans="1:8">
      <c r="A1892" s="2">
        <v>1889</v>
      </c>
      <c r="B1892" s="2">
        <v>3</v>
      </c>
      <c r="C1892" s="2">
        <v>16</v>
      </c>
      <c r="D1892" s="20">
        <v>0.17814190439322902</v>
      </c>
      <c r="E1892" s="7">
        <v>0.19124331965300143</v>
      </c>
      <c r="F1892" s="7">
        <v>0</v>
      </c>
      <c r="G1892" s="7"/>
      <c r="H1892" s="7"/>
    </row>
    <row r="1893" spans="1:8">
      <c r="A1893" s="2">
        <v>1890</v>
      </c>
      <c r="B1893" s="2">
        <v>3</v>
      </c>
      <c r="C1893" s="2">
        <v>17</v>
      </c>
      <c r="D1893" s="20">
        <v>0.23312142209849407</v>
      </c>
      <c r="E1893" s="7">
        <v>0.20559046214061052</v>
      </c>
      <c r="F1893" s="7">
        <v>0.12617562534745819</v>
      </c>
      <c r="G1893" s="7"/>
      <c r="H1893" s="7"/>
    </row>
    <row r="1894" spans="1:8">
      <c r="A1894" s="2">
        <v>1891</v>
      </c>
      <c r="B1894" s="2">
        <v>3</v>
      </c>
      <c r="C1894" s="2">
        <v>18</v>
      </c>
      <c r="D1894" s="20">
        <v>0.23900099454762172</v>
      </c>
      <c r="E1894" s="7">
        <v>0.20541821272922017</v>
      </c>
      <c r="F1894" s="7">
        <v>0.12610428741655891</v>
      </c>
      <c r="G1894" s="7"/>
      <c r="H1894" s="7"/>
    </row>
    <row r="1895" spans="1:8">
      <c r="A1895" s="2">
        <v>1892</v>
      </c>
      <c r="B1895" s="2">
        <v>3</v>
      </c>
      <c r="C1895" s="2">
        <v>19</v>
      </c>
      <c r="D1895" s="20">
        <v>0.23902047497926907</v>
      </c>
      <c r="E1895" s="7">
        <v>0.20544586871131953</v>
      </c>
      <c r="F1895" s="7">
        <v>0.12614267005106317</v>
      </c>
      <c r="G1895" s="7"/>
      <c r="H1895" s="7"/>
    </row>
    <row r="1896" spans="1:8">
      <c r="A1896" s="2">
        <v>1893</v>
      </c>
      <c r="B1896" s="2">
        <v>3</v>
      </c>
      <c r="C1896" s="2">
        <v>20</v>
      </c>
      <c r="D1896" s="20">
        <v>0.23893069760446534</v>
      </c>
      <c r="E1896" s="7">
        <v>0.20542483716671522</v>
      </c>
      <c r="F1896" s="7">
        <v>0.1261783456558371</v>
      </c>
      <c r="G1896" s="7"/>
      <c r="H1896" s="7"/>
    </row>
    <row r="1897" spans="1:8">
      <c r="A1897" s="2">
        <v>1894</v>
      </c>
      <c r="B1897" s="2">
        <v>3</v>
      </c>
      <c r="C1897" s="2">
        <v>21</v>
      </c>
      <c r="D1897" s="20">
        <v>0.23256967344626267</v>
      </c>
      <c r="E1897" s="7">
        <v>0.20555435513716977</v>
      </c>
      <c r="F1897" s="7">
        <v>0.12624443859814444</v>
      </c>
      <c r="G1897" s="7"/>
      <c r="H1897" s="7"/>
    </row>
    <row r="1898" spans="1:8">
      <c r="A1898" s="2">
        <v>1895</v>
      </c>
      <c r="B1898" s="2">
        <v>3</v>
      </c>
      <c r="C1898" s="2">
        <v>22</v>
      </c>
      <c r="D1898" s="20">
        <v>0.23260532930653216</v>
      </c>
      <c r="E1898" s="7">
        <v>0.20559102448909086</v>
      </c>
      <c r="F1898" s="7">
        <v>0.1262848340251066</v>
      </c>
      <c r="G1898" s="7"/>
      <c r="H1898" s="7"/>
    </row>
    <row r="1899" spans="1:8">
      <c r="A1899" s="2">
        <v>1896</v>
      </c>
      <c r="B1899" s="2">
        <v>3</v>
      </c>
      <c r="C1899" s="2">
        <v>23</v>
      </c>
      <c r="D1899" s="20">
        <v>0.23262580912701483</v>
      </c>
      <c r="E1899" s="7">
        <v>0.20561992684182923</v>
      </c>
      <c r="F1899" s="7">
        <v>0.12632762479764972</v>
      </c>
      <c r="G1899" s="7"/>
      <c r="H1899" s="7"/>
    </row>
    <row r="1900" spans="1:8">
      <c r="A1900" s="2">
        <v>1897</v>
      </c>
      <c r="B1900" s="2">
        <v>3</v>
      </c>
      <c r="C1900" s="2">
        <v>0</v>
      </c>
      <c r="D1900" s="20">
        <v>0.23324285386846894</v>
      </c>
      <c r="E1900" s="7">
        <v>0.20267796712777575</v>
      </c>
      <c r="F1900" s="7">
        <v>0.10869845211033748</v>
      </c>
      <c r="G1900" s="7"/>
      <c r="H1900" s="7"/>
    </row>
    <row r="1901" spans="1:8">
      <c r="A1901" s="2">
        <v>1898</v>
      </c>
      <c r="B1901" s="2">
        <v>3</v>
      </c>
      <c r="C1901" s="2">
        <v>1</v>
      </c>
      <c r="D1901" s="20">
        <v>0.23334004617189114</v>
      </c>
      <c r="E1901" s="7">
        <v>0.20275741390873395</v>
      </c>
      <c r="F1901" s="7">
        <v>0.10878851890636024</v>
      </c>
      <c r="G1901" s="7"/>
      <c r="H1901" s="7"/>
    </row>
    <row r="1902" spans="1:8">
      <c r="A1902" s="2">
        <v>1899</v>
      </c>
      <c r="B1902" s="2">
        <v>3</v>
      </c>
      <c r="C1902" s="2">
        <v>2</v>
      </c>
      <c r="D1902" s="20">
        <v>0.23378087795301783</v>
      </c>
      <c r="E1902" s="7">
        <v>0.20305976827024674</v>
      </c>
      <c r="F1902" s="7">
        <v>0.10898685108130451</v>
      </c>
      <c r="G1902" s="7"/>
      <c r="H1902" s="7"/>
    </row>
    <row r="1903" spans="1:8">
      <c r="A1903" s="2">
        <v>1900</v>
      </c>
      <c r="B1903" s="2">
        <v>3</v>
      </c>
      <c r="C1903" s="2">
        <v>3</v>
      </c>
      <c r="D1903" s="20">
        <v>0.23383627616364361</v>
      </c>
      <c r="E1903" s="7">
        <v>0.20312382476114532</v>
      </c>
      <c r="F1903" s="7">
        <v>0.10902488723426355</v>
      </c>
      <c r="G1903" s="7"/>
      <c r="H1903" s="7"/>
    </row>
    <row r="1904" spans="1:8">
      <c r="A1904" s="2">
        <v>1901</v>
      </c>
      <c r="B1904" s="2">
        <v>3</v>
      </c>
      <c r="C1904" s="2">
        <v>4</v>
      </c>
      <c r="D1904" s="20">
        <v>0.2335620127484121</v>
      </c>
      <c r="E1904" s="7">
        <v>0.20332956942233524</v>
      </c>
      <c r="F1904" s="7">
        <v>0.10894834646090604</v>
      </c>
      <c r="G1904" s="7"/>
      <c r="H1904" s="7"/>
    </row>
    <row r="1905" spans="1:8">
      <c r="A1905" s="2">
        <v>1902</v>
      </c>
      <c r="B1905" s="2">
        <v>3</v>
      </c>
      <c r="C1905" s="2">
        <v>5</v>
      </c>
      <c r="D1905" s="20">
        <v>0.23394743369796625</v>
      </c>
      <c r="E1905" s="7">
        <v>0.20359958069785675</v>
      </c>
      <c r="F1905" s="7">
        <v>0.10908789531749562</v>
      </c>
      <c r="G1905" s="7"/>
      <c r="H1905" s="7"/>
    </row>
    <row r="1906" spans="1:8">
      <c r="A1906" s="2">
        <v>1903</v>
      </c>
      <c r="B1906" s="2">
        <v>3</v>
      </c>
      <c r="C1906" s="2">
        <v>6</v>
      </c>
      <c r="D1906" s="20">
        <v>0.23379275632796495</v>
      </c>
      <c r="E1906" s="7">
        <v>0.20359767157351519</v>
      </c>
      <c r="F1906" s="7">
        <v>0.10913254924264933</v>
      </c>
      <c r="G1906" s="7"/>
      <c r="H1906" s="7"/>
    </row>
    <row r="1907" spans="1:8">
      <c r="A1907" s="2">
        <v>1904</v>
      </c>
      <c r="B1907" s="2">
        <v>3</v>
      </c>
      <c r="C1907" s="2">
        <v>7</v>
      </c>
      <c r="D1907" s="20">
        <v>0.18019486712144553</v>
      </c>
      <c r="E1907" s="7">
        <v>3.6479899560714596E-2</v>
      </c>
      <c r="F1907" s="7">
        <v>3.831345926174895E-2</v>
      </c>
      <c r="G1907" s="7"/>
      <c r="H1907" s="7"/>
    </row>
    <row r="1908" spans="1:8">
      <c r="A1908" s="2">
        <v>1905</v>
      </c>
      <c r="B1908" s="2">
        <v>3</v>
      </c>
      <c r="C1908" s="2">
        <v>8</v>
      </c>
      <c r="D1908" s="20">
        <v>0</v>
      </c>
      <c r="E1908" s="7">
        <v>0</v>
      </c>
      <c r="F1908" s="7">
        <v>0</v>
      </c>
      <c r="G1908" s="7"/>
      <c r="H1908" s="7"/>
    </row>
    <row r="1909" spans="1:8">
      <c r="A1909" s="2">
        <v>1906</v>
      </c>
      <c r="B1909" s="2">
        <v>3</v>
      </c>
      <c r="C1909" s="2">
        <v>9</v>
      </c>
      <c r="D1909" s="20">
        <v>0</v>
      </c>
      <c r="E1909" s="7">
        <v>0</v>
      </c>
      <c r="F1909" s="7">
        <v>0</v>
      </c>
      <c r="G1909" s="7"/>
      <c r="H1909" s="7"/>
    </row>
    <row r="1910" spans="1:8">
      <c r="A1910" s="2">
        <v>1907</v>
      </c>
      <c r="B1910" s="2">
        <v>3</v>
      </c>
      <c r="C1910" s="2">
        <v>10</v>
      </c>
      <c r="D1910" s="20">
        <v>0</v>
      </c>
      <c r="E1910" s="7">
        <v>0</v>
      </c>
      <c r="F1910" s="7">
        <v>0</v>
      </c>
      <c r="G1910" s="7"/>
      <c r="H1910" s="7"/>
    </row>
    <row r="1911" spans="1:8">
      <c r="A1911" s="2">
        <v>1908</v>
      </c>
      <c r="B1911" s="2">
        <v>3</v>
      </c>
      <c r="C1911" s="2">
        <v>11</v>
      </c>
      <c r="D1911" s="20">
        <v>0</v>
      </c>
      <c r="E1911" s="7">
        <v>0</v>
      </c>
      <c r="F1911" s="7">
        <v>0</v>
      </c>
      <c r="G1911" s="7"/>
      <c r="H1911" s="7"/>
    </row>
    <row r="1912" spans="1:8">
      <c r="A1912" s="2">
        <v>1909</v>
      </c>
      <c r="B1912" s="2">
        <v>3</v>
      </c>
      <c r="C1912" s="2">
        <v>12</v>
      </c>
      <c r="D1912" s="20">
        <v>0</v>
      </c>
      <c r="E1912" s="7">
        <v>0</v>
      </c>
      <c r="F1912" s="7">
        <v>0</v>
      </c>
      <c r="G1912" s="7"/>
      <c r="H1912" s="7"/>
    </row>
    <row r="1913" spans="1:8">
      <c r="A1913" s="2">
        <v>1910</v>
      </c>
      <c r="B1913" s="2">
        <v>3</v>
      </c>
      <c r="C1913" s="2">
        <v>13</v>
      </c>
      <c r="D1913" s="20">
        <v>0</v>
      </c>
      <c r="E1913" s="7">
        <v>0</v>
      </c>
      <c r="F1913" s="7">
        <v>0</v>
      </c>
      <c r="G1913" s="7"/>
      <c r="H1913" s="7"/>
    </row>
    <row r="1914" spans="1:8">
      <c r="A1914" s="2">
        <v>1911</v>
      </c>
      <c r="B1914" s="2">
        <v>3</v>
      </c>
      <c r="C1914" s="2">
        <v>14</v>
      </c>
      <c r="D1914" s="20">
        <v>0</v>
      </c>
      <c r="E1914" s="7">
        <v>0</v>
      </c>
      <c r="F1914" s="7">
        <v>0</v>
      </c>
      <c r="G1914" s="7"/>
      <c r="H1914" s="7"/>
    </row>
    <row r="1915" spans="1:8">
      <c r="A1915" s="2">
        <v>1912</v>
      </c>
      <c r="B1915" s="2">
        <v>3</v>
      </c>
      <c r="C1915" s="2">
        <v>15</v>
      </c>
      <c r="D1915" s="20">
        <v>0</v>
      </c>
      <c r="E1915" s="7">
        <v>0</v>
      </c>
      <c r="F1915" s="7">
        <v>0</v>
      </c>
      <c r="G1915" s="7"/>
      <c r="H1915" s="7"/>
    </row>
    <row r="1916" spans="1:8">
      <c r="A1916" s="2">
        <v>1913</v>
      </c>
      <c r="B1916" s="2">
        <v>3</v>
      </c>
      <c r="C1916" s="2">
        <v>16</v>
      </c>
      <c r="D1916" s="20">
        <v>0.10765024177593188</v>
      </c>
      <c r="E1916" s="7">
        <v>0</v>
      </c>
      <c r="F1916" s="7">
        <v>0</v>
      </c>
      <c r="G1916" s="7"/>
      <c r="H1916" s="7"/>
    </row>
    <row r="1917" spans="1:8">
      <c r="A1917" s="2">
        <v>1914</v>
      </c>
      <c r="B1917" s="2">
        <v>3</v>
      </c>
      <c r="C1917" s="2">
        <v>17</v>
      </c>
      <c r="D1917" s="20">
        <v>0.23370543490259291</v>
      </c>
      <c r="E1917" s="7">
        <v>0.20253114268100972</v>
      </c>
      <c r="F1917" s="7">
        <v>0.10846780603621048</v>
      </c>
      <c r="G1917" s="7"/>
      <c r="H1917" s="7"/>
    </row>
    <row r="1918" spans="1:8">
      <c r="A1918" s="2">
        <v>1915</v>
      </c>
      <c r="B1918" s="2">
        <v>3</v>
      </c>
      <c r="C1918" s="2">
        <v>18</v>
      </c>
      <c r="D1918" s="20">
        <v>0.24017794751925114</v>
      </c>
      <c r="E1918" s="7">
        <v>0.20253151278158982</v>
      </c>
      <c r="F1918" s="7">
        <v>0.10855215101587432</v>
      </c>
      <c r="G1918" s="7"/>
      <c r="H1918" s="7"/>
    </row>
    <row r="1919" spans="1:8">
      <c r="A1919" s="2">
        <v>1916</v>
      </c>
      <c r="B1919" s="2">
        <v>3</v>
      </c>
      <c r="C1919" s="2">
        <v>19</v>
      </c>
      <c r="D1919" s="20">
        <v>0.2402497514218849</v>
      </c>
      <c r="E1919" s="7">
        <v>0.20258985055005557</v>
      </c>
      <c r="F1919" s="7">
        <v>0.1085721775495623</v>
      </c>
      <c r="G1919" s="7"/>
      <c r="H1919" s="7"/>
    </row>
    <row r="1920" spans="1:8">
      <c r="A1920" s="2">
        <v>1917</v>
      </c>
      <c r="B1920" s="2">
        <v>3</v>
      </c>
      <c r="C1920" s="2">
        <v>20</v>
      </c>
      <c r="D1920" s="20">
        <v>0.23424536560748974</v>
      </c>
      <c r="E1920" s="7">
        <v>0.20267113506234613</v>
      </c>
      <c r="F1920" s="7">
        <v>0.1086370923065043</v>
      </c>
      <c r="G1920" s="7"/>
      <c r="H1920" s="7"/>
    </row>
    <row r="1921" spans="1:8">
      <c r="A1921" s="2">
        <v>1918</v>
      </c>
      <c r="B1921" s="2">
        <v>3</v>
      </c>
      <c r="C1921" s="2">
        <v>21</v>
      </c>
      <c r="D1921" s="20">
        <v>0.23437901305620223</v>
      </c>
      <c r="E1921" s="7">
        <v>0.20280622869124867</v>
      </c>
      <c r="F1921" s="7">
        <v>0.10871614021954272</v>
      </c>
      <c r="G1921" s="7"/>
      <c r="H1921" s="7"/>
    </row>
    <row r="1922" spans="1:8">
      <c r="A1922" s="2">
        <v>1919</v>
      </c>
      <c r="B1922" s="2">
        <v>3</v>
      </c>
      <c r="C1922" s="2">
        <v>22</v>
      </c>
      <c r="D1922" s="20">
        <v>0.23348764392790969</v>
      </c>
      <c r="E1922" s="7">
        <v>0.20283166718945622</v>
      </c>
      <c r="F1922" s="7">
        <v>0.10873687335005078</v>
      </c>
      <c r="G1922" s="7"/>
      <c r="H1922" s="7"/>
    </row>
    <row r="1923" spans="1:8">
      <c r="A1923" s="2">
        <v>1920</v>
      </c>
      <c r="B1923" s="2">
        <v>3</v>
      </c>
      <c r="C1923" s="2">
        <v>23</v>
      </c>
      <c r="D1923" s="20">
        <v>0.23354195147756204</v>
      </c>
      <c r="E1923" s="7">
        <v>0.20288167518255795</v>
      </c>
      <c r="F1923" s="7">
        <v>0.10877023190039108</v>
      </c>
      <c r="G1923" s="7"/>
      <c r="H1923" s="7"/>
    </row>
    <row r="1924" spans="1:8">
      <c r="A1924" s="2">
        <v>1921</v>
      </c>
      <c r="B1924" s="2">
        <v>3</v>
      </c>
      <c r="C1924" s="2">
        <v>0</v>
      </c>
      <c r="D1924" s="20">
        <v>0.23359929449525291</v>
      </c>
      <c r="E1924" s="7">
        <v>0.2056666800736216</v>
      </c>
      <c r="F1924" s="7">
        <v>9.6798826703546323E-2</v>
      </c>
      <c r="G1924" s="7"/>
      <c r="H1924" s="7"/>
    </row>
    <row r="1925" spans="1:8">
      <c r="A1925" s="2">
        <v>1922</v>
      </c>
      <c r="B1925" s="2">
        <v>3</v>
      </c>
      <c r="C1925" s="2">
        <v>1</v>
      </c>
      <c r="D1925" s="20">
        <v>0.23368016534742211</v>
      </c>
      <c r="E1925" s="7">
        <v>0.20574587970934952</v>
      </c>
      <c r="F1925" s="7">
        <v>9.6886860303887448E-2</v>
      </c>
      <c r="G1925" s="7"/>
      <c r="H1925" s="7"/>
    </row>
    <row r="1926" spans="1:8">
      <c r="A1926" s="2">
        <v>1923</v>
      </c>
      <c r="B1926" s="2">
        <v>3</v>
      </c>
      <c r="C1926" s="2">
        <v>2</v>
      </c>
      <c r="D1926" s="20">
        <v>0.23381620336591713</v>
      </c>
      <c r="E1926" s="7">
        <v>0.20585405957533143</v>
      </c>
      <c r="F1926" s="7">
        <v>9.6969172210173635E-2</v>
      </c>
      <c r="G1926" s="7"/>
      <c r="H1926" s="7"/>
    </row>
    <row r="1927" spans="1:8">
      <c r="A1927" s="2">
        <v>1924</v>
      </c>
      <c r="B1927" s="2">
        <v>3</v>
      </c>
      <c r="C1927" s="2">
        <v>3</v>
      </c>
      <c r="D1927" s="20">
        <v>0.23390756289067546</v>
      </c>
      <c r="E1927" s="7">
        <v>0.20594224535329853</v>
      </c>
      <c r="F1927" s="7">
        <v>9.702484344388132E-2</v>
      </c>
      <c r="G1927" s="7"/>
      <c r="H1927" s="7"/>
    </row>
    <row r="1928" spans="1:8">
      <c r="A1928" s="2">
        <v>1925</v>
      </c>
      <c r="B1928" s="2">
        <v>3</v>
      </c>
      <c r="C1928" s="2">
        <v>4</v>
      </c>
      <c r="D1928" s="20">
        <v>0.23393582623251497</v>
      </c>
      <c r="E1928" s="7">
        <v>0.20596116780498527</v>
      </c>
      <c r="F1928" s="7">
        <v>9.7052673065570902E-2</v>
      </c>
      <c r="G1928" s="7"/>
      <c r="H1928" s="7"/>
    </row>
    <row r="1929" spans="1:8">
      <c r="A1929" s="2">
        <v>1926</v>
      </c>
      <c r="B1929" s="2">
        <v>3</v>
      </c>
      <c r="C1929" s="2">
        <v>5</v>
      </c>
      <c r="D1929" s="20">
        <v>0.23373927952107512</v>
      </c>
      <c r="E1929" s="7">
        <v>0.20622391657503034</v>
      </c>
      <c r="F1929" s="7">
        <v>9.7000545079661771E-2</v>
      </c>
      <c r="G1929" s="7"/>
      <c r="H1929" s="7"/>
    </row>
    <row r="1930" spans="1:8">
      <c r="A1930" s="2">
        <v>1927</v>
      </c>
      <c r="B1930" s="2">
        <v>3</v>
      </c>
      <c r="C1930" s="2">
        <v>6</v>
      </c>
      <c r="D1930" s="20">
        <v>0.23414743713362171</v>
      </c>
      <c r="E1930" s="7">
        <v>0.20654862641667301</v>
      </c>
      <c r="F1930" s="7">
        <v>9.7190654944507196E-2</v>
      </c>
      <c r="G1930" s="7"/>
      <c r="H1930" s="7"/>
    </row>
    <row r="1931" spans="1:8">
      <c r="A1931" s="2">
        <v>1928</v>
      </c>
      <c r="B1931" s="2">
        <v>3</v>
      </c>
      <c r="C1931" s="2">
        <v>7</v>
      </c>
      <c r="D1931" s="20">
        <v>0.13704563604284078</v>
      </c>
      <c r="E1931" s="7">
        <v>0</v>
      </c>
      <c r="F1931" s="7">
        <v>0</v>
      </c>
      <c r="G1931" s="7"/>
      <c r="H1931" s="7"/>
    </row>
    <row r="1932" spans="1:8">
      <c r="A1932" s="2">
        <v>1929</v>
      </c>
      <c r="B1932" s="2">
        <v>3</v>
      </c>
      <c r="C1932" s="2">
        <v>8</v>
      </c>
      <c r="D1932" s="20">
        <v>0</v>
      </c>
      <c r="E1932" s="7">
        <v>0</v>
      </c>
      <c r="F1932" s="7">
        <v>0</v>
      </c>
      <c r="G1932" s="7"/>
      <c r="H1932" s="7"/>
    </row>
    <row r="1933" spans="1:8">
      <c r="A1933" s="2">
        <v>1930</v>
      </c>
      <c r="B1933" s="2">
        <v>3</v>
      </c>
      <c r="C1933" s="2">
        <v>9</v>
      </c>
      <c r="D1933" s="20">
        <v>0</v>
      </c>
      <c r="E1933" s="7">
        <v>0</v>
      </c>
      <c r="F1933" s="7">
        <v>0</v>
      </c>
      <c r="G1933" s="7"/>
      <c r="H1933" s="7"/>
    </row>
    <row r="1934" spans="1:8">
      <c r="A1934" s="2">
        <v>1931</v>
      </c>
      <c r="B1934" s="2">
        <v>3</v>
      </c>
      <c r="C1934" s="2">
        <v>10</v>
      </c>
      <c r="D1934" s="20">
        <v>0</v>
      </c>
      <c r="E1934" s="7">
        <v>0</v>
      </c>
      <c r="F1934" s="7">
        <v>0</v>
      </c>
      <c r="G1934" s="7"/>
      <c r="H1934" s="7"/>
    </row>
    <row r="1935" spans="1:8">
      <c r="A1935" s="2">
        <v>1932</v>
      </c>
      <c r="B1935" s="2">
        <v>3</v>
      </c>
      <c r="C1935" s="2">
        <v>11</v>
      </c>
      <c r="D1935" s="20">
        <v>0</v>
      </c>
      <c r="E1935" s="7">
        <v>0</v>
      </c>
      <c r="F1935" s="7">
        <v>0</v>
      </c>
      <c r="G1935" s="7"/>
      <c r="H1935" s="7"/>
    </row>
    <row r="1936" spans="1:8">
      <c r="A1936" s="2">
        <v>1933</v>
      </c>
      <c r="B1936" s="2">
        <v>3</v>
      </c>
      <c r="C1936" s="2">
        <v>12</v>
      </c>
      <c r="D1936" s="20">
        <v>0</v>
      </c>
      <c r="E1936" s="7">
        <v>0</v>
      </c>
      <c r="F1936" s="7">
        <v>0</v>
      </c>
      <c r="G1936" s="7"/>
      <c r="H1936" s="7"/>
    </row>
    <row r="1937" spans="1:8">
      <c r="A1937" s="2">
        <v>1934</v>
      </c>
      <c r="B1937" s="2">
        <v>3</v>
      </c>
      <c r="C1937" s="2">
        <v>13</v>
      </c>
      <c r="D1937" s="20">
        <v>0</v>
      </c>
      <c r="E1937" s="7">
        <v>0</v>
      </c>
      <c r="F1937" s="7">
        <v>0</v>
      </c>
      <c r="G1937" s="7"/>
      <c r="H1937" s="7"/>
    </row>
    <row r="1938" spans="1:8">
      <c r="A1938" s="2">
        <v>1935</v>
      </c>
      <c r="B1938" s="2">
        <v>3</v>
      </c>
      <c r="C1938" s="2">
        <v>14</v>
      </c>
      <c r="D1938" s="20">
        <v>0</v>
      </c>
      <c r="E1938" s="7">
        <v>0</v>
      </c>
      <c r="F1938" s="7">
        <v>0</v>
      </c>
      <c r="G1938" s="7"/>
      <c r="H1938" s="7"/>
    </row>
    <row r="1939" spans="1:8">
      <c r="A1939" s="2">
        <v>1936</v>
      </c>
      <c r="B1939" s="2">
        <v>3</v>
      </c>
      <c r="C1939" s="2">
        <v>15</v>
      </c>
      <c r="D1939" s="20">
        <v>0</v>
      </c>
      <c r="E1939" s="7">
        <v>0</v>
      </c>
      <c r="F1939" s="7">
        <v>0</v>
      </c>
      <c r="G1939" s="7"/>
      <c r="H1939" s="7"/>
    </row>
    <row r="1940" spans="1:8">
      <c r="A1940" s="2">
        <v>1937</v>
      </c>
      <c r="B1940" s="2">
        <v>3</v>
      </c>
      <c r="C1940" s="2">
        <v>16</v>
      </c>
      <c r="D1940" s="20">
        <v>4.827001495846505E-2</v>
      </c>
      <c r="E1940" s="7">
        <v>0</v>
      </c>
      <c r="F1940" s="7">
        <v>0</v>
      </c>
      <c r="G1940" s="7"/>
      <c r="H1940" s="7"/>
    </row>
    <row r="1941" spans="1:8">
      <c r="A1941" s="2">
        <v>1938</v>
      </c>
      <c r="B1941" s="2">
        <v>3</v>
      </c>
      <c r="C1941" s="2">
        <v>17</v>
      </c>
      <c r="D1941" s="20">
        <v>0.23396312512325199</v>
      </c>
      <c r="E1941" s="7">
        <v>0.20595925611939728</v>
      </c>
      <c r="F1941" s="7">
        <v>9.2322963892791529E-2</v>
      </c>
      <c r="G1941" s="7"/>
      <c r="H1941" s="7"/>
    </row>
    <row r="1942" spans="1:8">
      <c r="A1942" s="2">
        <v>1939</v>
      </c>
      <c r="B1942" s="2">
        <v>3</v>
      </c>
      <c r="C1942" s="2">
        <v>18</v>
      </c>
      <c r="D1942" s="20">
        <v>0.23986209430231314</v>
      </c>
      <c r="E1942" s="7">
        <v>0.20583809883847815</v>
      </c>
      <c r="F1942" s="7">
        <v>9.6617377736219354E-2</v>
      </c>
      <c r="G1942" s="7"/>
      <c r="H1942" s="7"/>
    </row>
    <row r="1943" spans="1:8">
      <c r="A1943" s="2">
        <v>1940</v>
      </c>
      <c r="B1943" s="2">
        <v>3</v>
      </c>
      <c r="C1943" s="2">
        <v>19</v>
      </c>
      <c r="D1943" s="20">
        <v>0.23980918493706144</v>
      </c>
      <c r="E1943" s="7">
        <v>0.2057943367844875</v>
      </c>
      <c r="F1943" s="7">
        <v>9.657902271456556E-2</v>
      </c>
      <c r="G1943" s="7"/>
      <c r="H1943" s="7"/>
    </row>
    <row r="1944" spans="1:8">
      <c r="A1944" s="2">
        <v>1941</v>
      </c>
      <c r="B1944" s="2">
        <v>3</v>
      </c>
      <c r="C1944" s="2">
        <v>20</v>
      </c>
      <c r="D1944" s="20">
        <v>0.23995458521789995</v>
      </c>
      <c r="E1944" s="7">
        <v>0.20592295891261719</v>
      </c>
      <c r="F1944" s="7">
        <v>9.6667543395270034E-2</v>
      </c>
      <c r="G1944" s="7"/>
      <c r="H1944" s="7"/>
    </row>
    <row r="1945" spans="1:8">
      <c r="A1945" s="2">
        <v>1942</v>
      </c>
      <c r="B1945" s="2">
        <v>3</v>
      </c>
      <c r="C1945" s="2">
        <v>21</v>
      </c>
      <c r="D1945" s="20">
        <v>0.23347483119175605</v>
      </c>
      <c r="E1945" s="7">
        <v>0.20598237658464075</v>
      </c>
      <c r="F1945" s="7">
        <v>9.6719405228218633E-2</v>
      </c>
      <c r="G1945" s="7"/>
      <c r="H1945" s="7"/>
    </row>
    <row r="1946" spans="1:8">
      <c r="A1946" s="2">
        <v>1943</v>
      </c>
      <c r="B1946" s="2">
        <v>3</v>
      </c>
      <c r="C1946" s="2">
        <v>22</v>
      </c>
      <c r="D1946" s="20">
        <v>0.23350038106870194</v>
      </c>
      <c r="E1946" s="7">
        <v>0.20599569236644799</v>
      </c>
      <c r="F1946" s="7">
        <v>9.6740532023185194E-2</v>
      </c>
      <c r="G1946" s="7"/>
      <c r="H1946" s="7"/>
    </row>
    <row r="1947" spans="1:8">
      <c r="A1947" s="2">
        <v>1944</v>
      </c>
      <c r="B1947" s="2">
        <v>3</v>
      </c>
      <c r="C1947" s="2">
        <v>23</v>
      </c>
      <c r="D1947" s="20">
        <v>0.23355035812209535</v>
      </c>
      <c r="E1947" s="7">
        <v>0.2056295213859218</v>
      </c>
      <c r="F1947" s="7">
        <v>9.6771770087700493E-2</v>
      </c>
      <c r="G1947" s="7"/>
      <c r="H1947" s="7"/>
    </row>
    <row r="1948" spans="1:8">
      <c r="A1948" s="2">
        <v>1945</v>
      </c>
      <c r="B1948" s="2">
        <v>3</v>
      </c>
      <c r="C1948" s="2">
        <v>0</v>
      </c>
      <c r="D1948" s="20">
        <v>0.2254423451747381</v>
      </c>
      <c r="E1948" s="7">
        <v>0.20379602818644213</v>
      </c>
      <c r="F1948" s="7">
        <v>0.14411550907210105</v>
      </c>
      <c r="G1948" s="7"/>
      <c r="H1948" s="7"/>
    </row>
    <row r="1949" spans="1:8">
      <c r="A1949" s="2">
        <v>1946</v>
      </c>
      <c r="B1949" s="2">
        <v>3</v>
      </c>
      <c r="C1949" s="2">
        <v>1</v>
      </c>
      <c r="D1949" s="20">
        <v>0.22493076068145523</v>
      </c>
      <c r="E1949" s="7">
        <v>0.20386485408385716</v>
      </c>
      <c r="F1949" s="7">
        <v>0.1441858980961126</v>
      </c>
      <c r="G1949" s="7"/>
      <c r="H1949" s="7"/>
    </row>
    <row r="1950" spans="1:8">
      <c r="A1950" s="2">
        <v>1947</v>
      </c>
      <c r="B1950" s="2">
        <v>3</v>
      </c>
      <c r="C1950" s="2">
        <v>2</v>
      </c>
      <c r="D1950" s="20">
        <v>0.22473616746341429</v>
      </c>
      <c r="E1950" s="7">
        <v>0.20374104317588987</v>
      </c>
      <c r="F1950" s="7">
        <v>0.14413775646960303</v>
      </c>
      <c r="G1950" s="7"/>
      <c r="H1950" s="7"/>
    </row>
    <row r="1951" spans="1:8">
      <c r="A1951" s="2">
        <v>1948</v>
      </c>
      <c r="B1951" s="2">
        <v>3</v>
      </c>
      <c r="C1951" s="2">
        <v>3</v>
      </c>
      <c r="D1951" s="20">
        <v>0.22483229338598532</v>
      </c>
      <c r="E1951" s="7">
        <v>0.20383379627506512</v>
      </c>
      <c r="F1951" s="7">
        <v>0.14418444556794352</v>
      </c>
      <c r="G1951" s="7"/>
      <c r="H1951" s="7"/>
    </row>
    <row r="1952" spans="1:8">
      <c r="A1952" s="2">
        <v>1949</v>
      </c>
      <c r="B1952" s="2">
        <v>3</v>
      </c>
      <c r="C1952" s="2">
        <v>4</v>
      </c>
      <c r="D1952" s="20">
        <v>0.22573351067044503</v>
      </c>
      <c r="E1952" s="7">
        <v>0.20402587637799249</v>
      </c>
      <c r="F1952" s="7">
        <v>0.14427845642950407</v>
      </c>
      <c r="G1952" s="7"/>
      <c r="H1952" s="7"/>
    </row>
    <row r="1953" spans="1:8">
      <c r="A1953" s="2">
        <v>1950</v>
      </c>
      <c r="B1953" s="2">
        <v>3</v>
      </c>
      <c r="C1953" s="2">
        <v>5</v>
      </c>
      <c r="D1953" s="20">
        <v>0.23160882665602731</v>
      </c>
      <c r="E1953" s="7">
        <v>0.20446079469082301</v>
      </c>
      <c r="F1953" s="7">
        <v>0.14428743915491757</v>
      </c>
      <c r="G1953" s="7"/>
      <c r="H1953" s="7"/>
    </row>
    <row r="1954" spans="1:8">
      <c r="A1954" s="2">
        <v>1951</v>
      </c>
      <c r="B1954" s="2">
        <v>3</v>
      </c>
      <c r="C1954" s="2">
        <v>6</v>
      </c>
      <c r="D1954" s="20">
        <v>0.23170871826138528</v>
      </c>
      <c r="E1954" s="7">
        <v>0.20463276486442369</v>
      </c>
      <c r="F1954" s="7">
        <v>0.14439107260381912</v>
      </c>
      <c r="G1954" s="7"/>
      <c r="H1954" s="7"/>
    </row>
    <row r="1955" spans="1:8">
      <c r="A1955" s="2">
        <v>1952</v>
      </c>
      <c r="B1955" s="2">
        <v>3</v>
      </c>
      <c r="C1955" s="2">
        <v>7</v>
      </c>
      <c r="D1955" s="20">
        <v>0.17276553480495183</v>
      </c>
      <c r="E1955" s="7">
        <v>0.1227442638126602</v>
      </c>
      <c r="F1955" s="7">
        <v>6.6052061756465788E-2</v>
      </c>
      <c r="G1955" s="7"/>
      <c r="H1955" s="7"/>
    </row>
    <row r="1956" spans="1:8">
      <c r="A1956" s="2">
        <v>1953</v>
      </c>
      <c r="B1956" s="2">
        <v>3</v>
      </c>
      <c r="C1956" s="2">
        <v>8</v>
      </c>
      <c r="D1956" s="20">
        <v>0</v>
      </c>
      <c r="E1956" s="7">
        <v>0</v>
      </c>
      <c r="F1956" s="7">
        <v>0</v>
      </c>
      <c r="G1956" s="7"/>
      <c r="H1956" s="7"/>
    </row>
    <row r="1957" spans="1:8">
      <c r="A1957" s="2">
        <v>1954</v>
      </c>
      <c r="B1957" s="2">
        <v>3</v>
      </c>
      <c r="C1957" s="2">
        <v>9</v>
      </c>
      <c r="D1957" s="20">
        <v>0</v>
      </c>
      <c r="E1957" s="7">
        <v>0</v>
      </c>
      <c r="F1957" s="7">
        <v>0</v>
      </c>
      <c r="G1957" s="7"/>
      <c r="H1957" s="7"/>
    </row>
    <row r="1958" spans="1:8">
      <c r="A1958" s="2">
        <v>1955</v>
      </c>
      <c r="B1958" s="2">
        <v>3</v>
      </c>
      <c r="C1958" s="2">
        <v>10</v>
      </c>
      <c r="D1958" s="20">
        <v>0</v>
      </c>
      <c r="E1958" s="7">
        <v>0</v>
      </c>
      <c r="F1958" s="7">
        <v>0</v>
      </c>
      <c r="G1958" s="7"/>
      <c r="H1958" s="7"/>
    </row>
    <row r="1959" spans="1:8">
      <c r="A1959" s="2">
        <v>1956</v>
      </c>
      <c r="B1959" s="2">
        <v>3</v>
      </c>
      <c r="C1959" s="2">
        <v>11</v>
      </c>
      <c r="D1959" s="20">
        <v>0</v>
      </c>
      <c r="E1959" s="7">
        <v>0</v>
      </c>
      <c r="F1959" s="7">
        <v>0</v>
      </c>
      <c r="G1959" s="7"/>
      <c r="H1959" s="7"/>
    </row>
    <row r="1960" spans="1:8">
      <c r="A1960" s="2">
        <v>1957</v>
      </c>
      <c r="B1960" s="2">
        <v>3</v>
      </c>
      <c r="C1960" s="2">
        <v>12</v>
      </c>
      <c r="D1960" s="20">
        <v>0</v>
      </c>
      <c r="E1960" s="7">
        <v>0</v>
      </c>
      <c r="F1960" s="7">
        <v>0</v>
      </c>
      <c r="G1960" s="7"/>
      <c r="H1960" s="7"/>
    </row>
    <row r="1961" spans="1:8">
      <c r="A1961" s="2">
        <v>1958</v>
      </c>
      <c r="B1961" s="2">
        <v>3</v>
      </c>
      <c r="C1961" s="2">
        <v>13</v>
      </c>
      <c r="D1961" s="20">
        <v>0</v>
      </c>
      <c r="E1961" s="7">
        <v>0</v>
      </c>
      <c r="F1961" s="7">
        <v>0</v>
      </c>
      <c r="G1961" s="7"/>
      <c r="H1961" s="7"/>
    </row>
    <row r="1962" spans="1:8">
      <c r="A1962" s="2">
        <v>1959</v>
      </c>
      <c r="B1962" s="2">
        <v>3</v>
      </c>
      <c r="C1962" s="2">
        <v>14</v>
      </c>
      <c r="D1962" s="20">
        <v>0</v>
      </c>
      <c r="E1962" s="7">
        <v>0</v>
      </c>
      <c r="F1962" s="7">
        <v>0</v>
      </c>
      <c r="G1962" s="7"/>
      <c r="H1962" s="7"/>
    </row>
    <row r="1963" spans="1:8">
      <c r="A1963" s="2">
        <v>1960</v>
      </c>
      <c r="B1963" s="2">
        <v>3</v>
      </c>
      <c r="C1963" s="2">
        <v>15</v>
      </c>
      <c r="D1963" s="20">
        <v>0</v>
      </c>
      <c r="E1963" s="7">
        <v>0</v>
      </c>
      <c r="F1963" s="7">
        <v>0</v>
      </c>
      <c r="G1963" s="7"/>
      <c r="H1963" s="7"/>
    </row>
    <row r="1964" spans="1:8">
      <c r="A1964" s="2">
        <v>1961</v>
      </c>
      <c r="B1964" s="2">
        <v>3</v>
      </c>
      <c r="C1964" s="2">
        <v>16</v>
      </c>
      <c r="D1964" s="20">
        <v>2.234323414602148E-2</v>
      </c>
      <c r="E1964" s="7">
        <v>0</v>
      </c>
      <c r="F1964" s="7">
        <v>0</v>
      </c>
      <c r="G1964" s="7"/>
      <c r="H1964" s="7"/>
    </row>
    <row r="1965" spans="1:8">
      <c r="A1965" s="2">
        <v>1962</v>
      </c>
      <c r="B1965" s="2">
        <v>3</v>
      </c>
      <c r="C1965" s="2">
        <v>17</v>
      </c>
      <c r="D1965" s="20">
        <v>0.23163109178382332</v>
      </c>
      <c r="E1965" s="7">
        <v>0.20343468010527635</v>
      </c>
      <c r="F1965" s="7">
        <v>0.14367807880040345</v>
      </c>
      <c r="G1965" s="7"/>
      <c r="H1965" s="7"/>
    </row>
    <row r="1966" spans="1:8">
      <c r="A1966" s="2">
        <v>1963</v>
      </c>
      <c r="B1966" s="2">
        <v>3</v>
      </c>
      <c r="C1966" s="2">
        <v>18</v>
      </c>
      <c r="D1966" s="20">
        <v>0.23156835808957169</v>
      </c>
      <c r="E1966" s="7">
        <v>0.20350426206664476</v>
      </c>
      <c r="F1966" s="7">
        <v>0.14381660326600099</v>
      </c>
      <c r="G1966" s="7"/>
      <c r="H1966" s="7"/>
    </row>
    <row r="1967" spans="1:8">
      <c r="A1967" s="2">
        <v>1964</v>
      </c>
      <c r="B1967" s="2">
        <v>3</v>
      </c>
      <c r="C1967" s="2">
        <v>19</v>
      </c>
      <c r="D1967" s="20">
        <v>0.23155435898056401</v>
      </c>
      <c r="E1967" s="7">
        <v>0.20350234603041148</v>
      </c>
      <c r="F1967" s="7">
        <v>0.14383988139171211</v>
      </c>
      <c r="G1967" s="7"/>
      <c r="H1967" s="7"/>
    </row>
    <row r="1968" spans="1:8">
      <c r="A1968" s="2">
        <v>1965</v>
      </c>
      <c r="B1968" s="2">
        <v>3</v>
      </c>
      <c r="C1968" s="2">
        <v>20</v>
      </c>
      <c r="D1968" s="20">
        <v>0.23106298476314463</v>
      </c>
      <c r="E1968" s="7">
        <v>0.20353791637164068</v>
      </c>
      <c r="F1968" s="7">
        <v>0.14390688875574867</v>
      </c>
      <c r="G1968" s="7"/>
      <c r="H1968" s="7"/>
    </row>
    <row r="1969" spans="1:8">
      <c r="A1969" s="2">
        <v>1966</v>
      </c>
      <c r="B1969" s="2">
        <v>3</v>
      </c>
      <c r="C1969" s="2">
        <v>21</v>
      </c>
      <c r="D1969" s="20">
        <v>0.23117691184583863</v>
      </c>
      <c r="E1969" s="7">
        <v>0.20362390028390964</v>
      </c>
      <c r="F1969" s="7">
        <v>0.14396165488705656</v>
      </c>
      <c r="G1969" s="7"/>
      <c r="H1969" s="7"/>
    </row>
    <row r="1970" spans="1:8">
      <c r="A1970" s="2">
        <v>1967</v>
      </c>
      <c r="B1970" s="2">
        <v>3</v>
      </c>
      <c r="C1970" s="2">
        <v>22</v>
      </c>
      <c r="D1970" s="20">
        <v>0.23120854992444084</v>
      </c>
      <c r="E1970" s="7">
        <v>0.20367401089315726</v>
      </c>
      <c r="F1970" s="7">
        <v>0.14401427221184906</v>
      </c>
      <c r="G1970" s="7"/>
      <c r="H1970" s="7"/>
    </row>
    <row r="1971" spans="1:8">
      <c r="A1971" s="2">
        <v>1968</v>
      </c>
      <c r="B1971" s="2">
        <v>3</v>
      </c>
      <c r="C1971" s="2">
        <v>23</v>
      </c>
      <c r="D1971" s="20">
        <v>0.23124488379645539</v>
      </c>
      <c r="E1971" s="7">
        <v>0.20372555927977795</v>
      </c>
      <c r="F1971" s="7">
        <v>0.1440710041444557</v>
      </c>
      <c r="G1971" s="7"/>
      <c r="H1971" s="7"/>
    </row>
    <row r="1972" spans="1:8">
      <c r="A1972" s="2">
        <v>1969</v>
      </c>
      <c r="B1972" s="2">
        <v>3</v>
      </c>
      <c r="C1972" s="2">
        <v>0</v>
      </c>
      <c r="D1972" s="20">
        <v>0.21440265938832492</v>
      </c>
      <c r="E1972" s="7">
        <v>0.18215229492998289</v>
      </c>
      <c r="F1972" s="7">
        <v>0.10020203959368369</v>
      </c>
      <c r="G1972" s="7"/>
      <c r="H1972" s="7"/>
    </row>
    <row r="1973" spans="1:8">
      <c r="A1973" s="2">
        <v>1970</v>
      </c>
      <c r="B1973" s="2">
        <v>3</v>
      </c>
      <c r="C1973" s="2">
        <v>1</v>
      </c>
      <c r="D1973" s="20">
        <v>0.21455827151246423</v>
      </c>
      <c r="E1973" s="7">
        <v>0.17903369845017297</v>
      </c>
      <c r="F1973" s="7">
        <v>0.1003055855521537</v>
      </c>
      <c r="G1973" s="7"/>
      <c r="H1973" s="7"/>
    </row>
    <row r="1974" spans="1:8">
      <c r="A1974" s="2">
        <v>1971</v>
      </c>
      <c r="B1974" s="2">
        <v>3</v>
      </c>
      <c r="C1974" s="2">
        <v>2</v>
      </c>
      <c r="D1974" s="20">
        <v>0.21458918032101534</v>
      </c>
      <c r="E1974" s="7">
        <v>0.17905037170500326</v>
      </c>
      <c r="F1974" s="7">
        <v>0.10033603437826666</v>
      </c>
      <c r="G1974" s="7"/>
      <c r="H1974" s="7"/>
    </row>
    <row r="1975" spans="1:8">
      <c r="A1975" s="2">
        <v>1972</v>
      </c>
      <c r="B1975" s="2">
        <v>3</v>
      </c>
      <c r="C1975" s="2">
        <v>3</v>
      </c>
      <c r="D1975" s="20">
        <v>0.21468420671377486</v>
      </c>
      <c r="E1975" s="7">
        <v>0.17911850326038167</v>
      </c>
      <c r="F1975" s="7">
        <v>0.10038955477762002</v>
      </c>
      <c r="G1975" s="7"/>
      <c r="H1975" s="7"/>
    </row>
    <row r="1976" spans="1:8">
      <c r="A1976" s="2">
        <v>1973</v>
      </c>
      <c r="B1976" s="2">
        <v>3</v>
      </c>
      <c r="C1976" s="2">
        <v>4</v>
      </c>
      <c r="D1976" s="20">
        <v>0.21474670658375392</v>
      </c>
      <c r="E1976" s="7">
        <v>0.17951685996324956</v>
      </c>
      <c r="F1976" s="7">
        <v>0.10042484560177516</v>
      </c>
      <c r="G1976" s="7"/>
      <c r="H1976" s="7"/>
    </row>
    <row r="1977" spans="1:8">
      <c r="A1977" s="2">
        <v>1974</v>
      </c>
      <c r="B1977" s="2">
        <v>3</v>
      </c>
      <c r="C1977" s="2">
        <v>5</v>
      </c>
      <c r="D1977" s="20">
        <v>0.21478796465900327</v>
      </c>
      <c r="E1977" s="7">
        <v>0.18277587215774771</v>
      </c>
      <c r="F1977" s="7">
        <v>0.10043445068821301</v>
      </c>
      <c r="G1977" s="7"/>
      <c r="H1977" s="7"/>
    </row>
    <row r="1978" spans="1:8">
      <c r="A1978" s="2">
        <v>1975</v>
      </c>
      <c r="B1978" s="2">
        <v>3</v>
      </c>
      <c r="C1978" s="2">
        <v>6</v>
      </c>
      <c r="D1978" s="20">
        <v>0.21449977281505467</v>
      </c>
      <c r="E1978" s="7">
        <v>0.18261506471455502</v>
      </c>
      <c r="F1978" s="7">
        <v>0.10032582164568224</v>
      </c>
      <c r="G1978" s="7"/>
      <c r="H1978" s="7"/>
    </row>
    <row r="1979" spans="1:8">
      <c r="A1979" s="2">
        <v>1976</v>
      </c>
      <c r="B1979" s="2">
        <v>3</v>
      </c>
      <c r="C1979" s="2">
        <v>7</v>
      </c>
      <c r="D1979" s="20">
        <v>0.16122472253746051</v>
      </c>
      <c r="E1979" s="7">
        <v>6.6635563239603457E-2</v>
      </c>
      <c r="F1979" s="7">
        <v>3.1309594456580186E-2</v>
      </c>
      <c r="G1979" s="7"/>
      <c r="H1979" s="7"/>
    </row>
    <row r="1980" spans="1:8">
      <c r="A1980" s="2">
        <v>1977</v>
      </c>
      <c r="B1980" s="2">
        <v>3</v>
      </c>
      <c r="C1980" s="2">
        <v>8</v>
      </c>
      <c r="D1980" s="20">
        <v>0</v>
      </c>
      <c r="E1980" s="7">
        <v>0</v>
      </c>
      <c r="F1980" s="7">
        <v>0</v>
      </c>
      <c r="G1980" s="7"/>
      <c r="H1980" s="7"/>
    </row>
    <row r="1981" spans="1:8">
      <c r="A1981" s="2">
        <v>1978</v>
      </c>
      <c r="B1981" s="2">
        <v>3</v>
      </c>
      <c r="C1981" s="2">
        <v>9</v>
      </c>
      <c r="D1981" s="20">
        <v>0</v>
      </c>
      <c r="E1981" s="7">
        <v>0</v>
      </c>
      <c r="F1981" s="7">
        <v>0</v>
      </c>
      <c r="G1981" s="7"/>
      <c r="H1981" s="7"/>
    </row>
    <row r="1982" spans="1:8">
      <c r="A1982" s="2">
        <v>1979</v>
      </c>
      <c r="B1982" s="2">
        <v>3</v>
      </c>
      <c r="C1982" s="2">
        <v>10</v>
      </c>
      <c r="D1982" s="20">
        <v>0</v>
      </c>
      <c r="E1982" s="7">
        <v>0</v>
      </c>
      <c r="F1982" s="7">
        <v>0</v>
      </c>
      <c r="G1982" s="7"/>
      <c r="H1982" s="7"/>
    </row>
    <row r="1983" spans="1:8">
      <c r="A1983" s="2">
        <v>1980</v>
      </c>
      <c r="B1983" s="2">
        <v>3</v>
      </c>
      <c r="C1983" s="2">
        <v>11</v>
      </c>
      <c r="D1983" s="20">
        <v>0</v>
      </c>
      <c r="E1983" s="7">
        <v>0</v>
      </c>
      <c r="F1983" s="7">
        <v>0</v>
      </c>
      <c r="G1983" s="7"/>
      <c r="H1983" s="7"/>
    </row>
    <row r="1984" spans="1:8">
      <c r="A1984" s="2">
        <v>1981</v>
      </c>
      <c r="B1984" s="2">
        <v>3</v>
      </c>
      <c r="C1984" s="2">
        <v>12</v>
      </c>
      <c r="D1984" s="20">
        <v>0</v>
      </c>
      <c r="E1984" s="7">
        <v>0</v>
      </c>
      <c r="F1984" s="7">
        <v>0</v>
      </c>
      <c r="G1984" s="7"/>
      <c r="H1984" s="7"/>
    </row>
    <row r="1985" spans="1:8">
      <c r="A1985" s="2">
        <v>1982</v>
      </c>
      <c r="B1985" s="2">
        <v>3</v>
      </c>
      <c r="C1985" s="2">
        <v>13</v>
      </c>
      <c r="D1985" s="20">
        <v>0</v>
      </c>
      <c r="E1985" s="7">
        <v>0</v>
      </c>
      <c r="F1985" s="7">
        <v>0</v>
      </c>
      <c r="G1985" s="7"/>
      <c r="H1985" s="7"/>
    </row>
    <row r="1986" spans="1:8">
      <c r="A1986" s="2">
        <v>1983</v>
      </c>
      <c r="B1986" s="2">
        <v>3</v>
      </c>
      <c r="C1986" s="2">
        <v>14</v>
      </c>
      <c r="D1986" s="20">
        <v>0</v>
      </c>
      <c r="E1986" s="7">
        <v>0</v>
      </c>
      <c r="F1986" s="7">
        <v>0</v>
      </c>
      <c r="G1986" s="7"/>
      <c r="H1986" s="7"/>
    </row>
    <row r="1987" spans="1:8">
      <c r="A1987" s="2">
        <v>1984</v>
      </c>
      <c r="B1987" s="2">
        <v>3</v>
      </c>
      <c r="C1987" s="2">
        <v>15</v>
      </c>
      <c r="D1987" s="20">
        <v>0</v>
      </c>
      <c r="E1987" s="7">
        <v>0</v>
      </c>
      <c r="F1987" s="7">
        <v>0</v>
      </c>
      <c r="G1987" s="7"/>
      <c r="H1987" s="7"/>
    </row>
    <row r="1988" spans="1:8">
      <c r="A1988" s="2">
        <v>1985</v>
      </c>
      <c r="B1988" s="2">
        <v>3</v>
      </c>
      <c r="C1988" s="2">
        <v>16</v>
      </c>
      <c r="D1988" s="20">
        <v>0.16266429374742175</v>
      </c>
      <c r="E1988" s="7">
        <v>0</v>
      </c>
      <c r="F1988" s="7">
        <v>0</v>
      </c>
      <c r="G1988" s="7"/>
      <c r="H1988" s="7"/>
    </row>
    <row r="1989" spans="1:8">
      <c r="A1989" s="2">
        <v>1986</v>
      </c>
      <c r="B1989" s="2">
        <v>3</v>
      </c>
      <c r="C1989" s="2">
        <v>17</v>
      </c>
      <c r="D1989" s="20">
        <v>0.21534907012007071</v>
      </c>
      <c r="E1989" s="7">
        <v>0.18267936178581592</v>
      </c>
      <c r="F1989" s="7">
        <v>9.9868619242759207E-2</v>
      </c>
      <c r="G1989" s="7"/>
      <c r="H1989" s="7"/>
    </row>
    <row r="1990" spans="1:8">
      <c r="A1990" s="2">
        <v>1987</v>
      </c>
      <c r="B1990" s="2">
        <v>3</v>
      </c>
      <c r="C1990" s="2">
        <v>18</v>
      </c>
      <c r="D1990" s="20">
        <v>0.23903297838400872</v>
      </c>
      <c r="E1990" s="7">
        <v>0.18300324605435778</v>
      </c>
      <c r="F1990" s="7">
        <v>0.10005234689101054</v>
      </c>
      <c r="G1990" s="7"/>
      <c r="H1990" s="7"/>
    </row>
    <row r="1991" spans="1:8">
      <c r="A1991" s="2">
        <v>1988</v>
      </c>
      <c r="B1991" s="2">
        <v>3</v>
      </c>
      <c r="C1991" s="2">
        <v>19</v>
      </c>
      <c r="D1991" s="20">
        <v>0.23915984782472621</v>
      </c>
      <c r="E1991" s="7">
        <v>0.18286127609387892</v>
      </c>
      <c r="F1991" s="7">
        <v>9.9967338279982318E-2</v>
      </c>
      <c r="G1991" s="7"/>
      <c r="H1991" s="7"/>
    </row>
    <row r="1992" spans="1:8">
      <c r="A1992" s="2">
        <v>1989</v>
      </c>
      <c r="B1992" s="2">
        <v>3</v>
      </c>
      <c r="C1992" s="2">
        <v>20</v>
      </c>
      <c r="D1992" s="20">
        <v>0.2149551962760822</v>
      </c>
      <c r="E1992" s="7">
        <v>0.18239047288409321</v>
      </c>
      <c r="F1992" s="7">
        <v>9.9944120176455875E-2</v>
      </c>
      <c r="G1992" s="7"/>
      <c r="H1992" s="7"/>
    </row>
    <row r="1993" spans="1:8">
      <c r="A1993" s="2">
        <v>1990</v>
      </c>
      <c r="B1993" s="2">
        <v>3</v>
      </c>
      <c r="C1993" s="2">
        <v>21</v>
      </c>
      <c r="D1993" s="20">
        <v>0.21512169155021843</v>
      </c>
      <c r="E1993" s="7">
        <v>0.18240484543254229</v>
      </c>
      <c r="F1993" s="7">
        <v>0.10002031690702186</v>
      </c>
      <c r="G1993" s="7"/>
      <c r="H1993" s="7"/>
    </row>
    <row r="1994" spans="1:8">
      <c r="A1994" s="2">
        <v>1991</v>
      </c>
      <c r="B1994" s="2">
        <v>3</v>
      </c>
      <c r="C1994" s="2">
        <v>22</v>
      </c>
      <c r="D1994" s="20">
        <v>0.21426303561540805</v>
      </c>
      <c r="E1994" s="7">
        <v>0.18241201095847509</v>
      </c>
      <c r="F1994" s="7">
        <v>0.10005553201791038</v>
      </c>
      <c r="G1994" s="7"/>
      <c r="H1994" s="7"/>
    </row>
    <row r="1995" spans="1:8">
      <c r="A1995" s="2">
        <v>1992</v>
      </c>
      <c r="B1995" s="2">
        <v>3</v>
      </c>
      <c r="C1995" s="2">
        <v>23</v>
      </c>
      <c r="D1995" s="20">
        <v>0.21428021987781967</v>
      </c>
      <c r="E1995" s="7">
        <v>0.1787876918766618</v>
      </c>
      <c r="F1995" s="7">
        <v>0.10010200568726862</v>
      </c>
      <c r="G1995" s="7"/>
      <c r="H1995" s="7"/>
    </row>
    <row r="1996" spans="1:8">
      <c r="A1996" s="2">
        <v>1993</v>
      </c>
      <c r="B1996" s="2">
        <v>3</v>
      </c>
      <c r="C1996" s="2">
        <v>0</v>
      </c>
      <c r="D1996" s="20">
        <v>0.21794748172020348</v>
      </c>
      <c r="E1996" s="7">
        <v>0.18169895608615111</v>
      </c>
      <c r="F1996" s="7">
        <v>5.8935065977065208E-2</v>
      </c>
      <c r="G1996" s="7"/>
      <c r="H1996" s="7"/>
    </row>
    <row r="1997" spans="1:8">
      <c r="A1997" s="2">
        <v>1994</v>
      </c>
      <c r="B1997" s="2">
        <v>3</v>
      </c>
      <c r="C1997" s="2">
        <v>1</v>
      </c>
      <c r="D1997" s="20">
        <v>0.21952342512302125</v>
      </c>
      <c r="E1997" s="7">
        <v>0.18182326541319863</v>
      </c>
      <c r="F1997" s="7">
        <v>5.9002809329122607E-2</v>
      </c>
      <c r="G1997" s="7"/>
      <c r="H1997" s="7"/>
    </row>
    <row r="1998" spans="1:8">
      <c r="A1998" s="2">
        <v>1995</v>
      </c>
      <c r="B1998" s="2">
        <v>3</v>
      </c>
      <c r="C1998" s="2">
        <v>2</v>
      </c>
      <c r="D1998" s="20">
        <v>0.2195310903647108</v>
      </c>
      <c r="E1998" s="7">
        <v>0.18182054635245937</v>
      </c>
      <c r="F1998" s="7">
        <v>5.9015175729590627E-2</v>
      </c>
      <c r="G1998" s="7"/>
      <c r="H1998" s="7"/>
    </row>
    <row r="1999" spans="1:8">
      <c r="A1999" s="2">
        <v>1996</v>
      </c>
      <c r="B1999" s="2">
        <v>3</v>
      </c>
      <c r="C1999" s="2">
        <v>3</v>
      </c>
      <c r="D1999" s="20">
        <v>0.22050521674648646</v>
      </c>
      <c r="E1999" s="7">
        <v>0.18189369699325547</v>
      </c>
      <c r="F1999" s="7">
        <v>5.904270948649213E-2</v>
      </c>
      <c r="G1999" s="7"/>
      <c r="H1999" s="7"/>
    </row>
    <row r="2000" spans="1:8">
      <c r="A2000" s="2">
        <v>1997</v>
      </c>
      <c r="B2000" s="2">
        <v>3</v>
      </c>
      <c r="C2000" s="2">
        <v>4</v>
      </c>
      <c r="D2000" s="20">
        <v>0.22036414485534414</v>
      </c>
      <c r="E2000" s="7">
        <v>0.18216827758557924</v>
      </c>
      <c r="F2000" s="7">
        <v>5.9004253434567312E-2</v>
      </c>
      <c r="G2000" s="7"/>
      <c r="H2000" s="7"/>
    </row>
    <row r="2001" spans="1:8">
      <c r="A2001" s="2">
        <v>1998</v>
      </c>
      <c r="B2001" s="2">
        <v>3</v>
      </c>
      <c r="C2001" s="2">
        <v>5</v>
      </c>
      <c r="D2001" s="20">
        <v>0.22041280866115778</v>
      </c>
      <c r="E2001" s="7">
        <v>0.18222274658280133</v>
      </c>
      <c r="F2001" s="7">
        <v>5.97284705137969E-2</v>
      </c>
      <c r="G2001" s="7"/>
      <c r="H2001" s="7"/>
    </row>
    <row r="2002" spans="1:8">
      <c r="A2002" s="2">
        <v>1999</v>
      </c>
      <c r="B2002" s="2">
        <v>3</v>
      </c>
      <c r="C2002" s="2">
        <v>6</v>
      </c>
      <c r="D2002" s="20">
        <v>0.22069874826225111</v>
      </c>
      <c r="E2002" s="7">
        <v>0.18254548241779134</v>
      </c>
      <c r="F2002" s="7">
        <v>5.9128400439562606E-2</v>
      </c>
      <c r="G2002" s="7"/>
      <c r="H2002" s="7"/>
    </row>
    <row r="2003" spans="1:8">
      <c r="A2003" s="2">
        <v>2000</v>
      </c>
      <c r="B2003" s="2">
        <v>3</v>
      </c>
      <c r="C2003" s="2">
        <v>7</v>
      </c>
      <c r="D2003" s="20">
        <v>0.21515329967135133</v>
      </c>
      <c r="E2003" s="7">
        <v>4.7121043212662389E-2</v>
      </c>
      <c r="F2003" s="7">
        <v>0</v>
      </c>
      <c r="G2003" s="7"/>
      <c r="H2003" s="7"/>
    </row>
    <row r="2004" spans="1:8">
      <c r="A2004" s="2">
        <v>2001</v>
      </c>
      <c r="B2004" s="2">
        <v>3</v>
      </c>
      <c r="C2004" s="2">
        <v>8</v>
      </c>
      <c r="D2004" s="20">
        <v>5.5614013663621259E-2</v>
      </c>
      <c r="E2004" s="7">
        <v>0</v>
      </c>
      <c r="F2004" s="7">
        <v>0</v>
      </c>
      <c r="G2004" s="7"/>
      <c r="H2004" s="7"/>
    </row>
    <row r="2005" spans="1:8">
      <c r="A2005" s="2">
        <v>2002</v>
      </c>
      <c r="B2005" s="2">
        <v>3</v>
      </c>
      <c r="C2005" s="2">
        <v>9</v>
      </c>
      <c r="D2005" s="20">
        <v>7.3721254362534548E-4</v>
      </c>
      <c r="E2005" s="7">
        <v>0</v>
      </c>
      <c r="F2005" s="7">
        <v>0</v>
      </c>
      <c r="G2005" s="7"/>
      <c r="H2005" s="7"/>
    </row>
    <row r="2006" spans="1:8">
      <c r="A2006" s="2">
        <v>2003</v>
      </c>
      <c r="B2006" s="2">
        <v>3</v>
      </c>
      <c r="C2006" s="2">
        <v>10</v>
      </c>
      <c r="D2006" s="20">
        <v>0</v>
      </c>
      <c r="E2006" s="7">
        <v>0</v>
      </c>
      <c r="F2006" s="7">
        <v>0</v>
      </c>
      <c r="G2006" s="7"/>
      <c r="H2006" s="7"/>
    </row>
    <row r="2007" spans="1:8">
      <c r="A2007" s="2">
        <v>2004</v>
      </c>
      <c r="B2007" s="2">
        <v>3</v>
      </c>
      <c r="C2007" s="2">
        <v>11</v>
      </c>
      <c r="D2007" s="20">
        <v>0</v>
      </c>
      <c r="E2007" s="7">
        <v>0</v>
      </c>
      <c r="F2007" s="7">
        <v>0</v>
      </c>
      <c r="G2007" s="7"/>
      <c r="H2007" s="7"/>
    </row>
    <row r="2008" spans="1:8">
      <c r="A2008" s="2">
        <v>2005</v>
      </c>
      <c r="B2008" s="2">
        <v>3</v>
      </c>
      <c r="C2008" s="2">
        <v>12</v>
      </c>
      <c r="D2008" s="20">
        <v>0</v>
      </c>
      <c r="E2008" s="7">
        <v>0</v>
      </c>
      <c r="F2008" s="7">
        <v>0</v>
      </c>
      <c r="G2008" s="7"/>
      <c r="H2008" s="7"/>
    </row>
    <row r="2009" spans="1:8">
      <c r="A2009" s="2">
        <v>2006</v>
      </c>
      <c r="B2009" s="2">
        <v>3</v>
      </c>
      <c r="C2009" s="2">
        <v>13</v>
      </c>
      <c r="D2009" s="20">
        <v>0</v>
      </c>
      <c r="E2009" s="7">
        <v>0</v>
      </c>
      <c r="F2009" s="7">
        <v>0</v>
      </c>
      <c r="G2009" s="7"/>
      <c r="H2009" s="7"/>
    </row>
    <row r="2010" spans="1:8">
      <c r="A2010" s="2">
        <v>2007</v>
      </c>
      <c r="B2010" s="2">
        <v>3</v>
      </c>
      <c r="C2010" s="2">
        <v>14</v>
      </c>
      <c r="D2010" s="20">
        <v>0</v>
      </c>
      <c r="E2010" s="7">
        <v>0</v>
      </c>
      <c r="F2010" s="7">
        <v>0</v>
      </c>
      <c r="G2010" s="7"/>
      <c r="H2010" s="7"/>
    </row>
    <row r="2011" spans="1:8">
      <c r="A2011" s="2">
        <v>2008</v>
      </c>
      <c r="B2011" s="2">
        <v>3</v>
      </c>
      <c r="C2011" s="2">
        <v>15</v>
      </c>
      <c r="D2011" s="20">
        <v>0</v>
      </c>
      <c r="E2011" s="7">
        <v>0</v>
      </c>
      <c r="F2011" s="7">
        <v>0</v>
      </c>
      <c r="G2011" s="7"/>
      <c r="H2011" s="7"/>
    </row>
    <row r="2012" spans="1:8">
      <c r="A2012" s="2">
        <v>2009</v>
      </c>
      <c r="B2012" s="2">
        <v>3</v>
      </c>
      <c r="C2012" s="2">
        <v>16</v>
      </c>
      <c r="D2012" s="20">
        <v>0.12903898139219327</v>
      </c>
      <c r="E2012" s="7">
        <v>0</v>
      </c>
      <c r="F2012" s="7">
        <v>0</v>
      </c>
      <c r="G2012" s="7"/>
      <c r="H2012" s="7"/>
    </row>
    <row r="2013" spans="1:8">
      <c r="A2013" s="2">
        <v>2010</v>
      </c>
      <c r="B2013" s="2">
        <v>3</v>
      </c>
      <c r="C2013" s="2">
        <v>17</v>
      </c>
      <c r="D2013" s="20">
        <v>0.220022786494383</v>
      </c>
      <c r="E2013" s="7">
        <v>0.17840012891419957</v>
      </c>
      <c r="F2013" s="7">
        <v>5.5090875502048907E-2</v>
      </c>
      <c r="G2013" s="7"/>
      <c r="H2013" s="7"/>
    </row>
    <row r="2014" spans="1:8">
      <c r="A2014" s="2">
        <v>2011</v>
      </c>
      <c r="B2014" s="2">
        <v>3</v>
      </c>
      <c r="C2014" s="2">
        <v>18</v>
      </c>
      <c r="D2014" s="20">
        <v>0.22070573683785205</v>
      </c>
      <c r="E2014" s="7">
        <v>0.17817467264301506</v>
      </c>
      <c r="F2014" s="7">
        <v>5.5000442181513599E-2</v>
      </c>
      <c r="G2014" s="7"/>
      <c r="H2014" s="7"/>
    </row>
    <row r="2015" spans="1:8">
      <c r="A2015" s="2">
        <v>2012</v>
      </c>
      <c r="B2015" s="2">
        <v>3</v>
      </c>
      <c r="C2015" s="2">
        <v>19</v>
      </c>
      <c r="D2015" s="20">
        <v>0.22051544974773835</v>
      </c>
      <c r="E2015" s="7">
        <v>0.17807690061173875</v>
      </c>
      <c r="F2015" s="7">
        <v>5.4969344568564983E-2</v>
      </c>
      <c r="G2015" s="7"/>
      <c r="H2015" s="7"/>
    </row>
    <row r="2016" spans="1:8">
      <c r="A2016" s="2">
        <v>2013</v>
      </c>
      <c r="B2016" s="2">
        <v>3</v>
      </c>
      <c r="C2016" s="2">
        <v>20</v>
      </c>
      <c r="D2016" s="20">
        <v>0.21996705080378282</v>
      </c>
      <c r="E2016" s="7">
        <v>0.17814726108889581</v>
      </c>
      <c r="F2016" s="7">
        <v>5.5009873308958818E-2</v>
      </c>
      <c r="G2016" s="7"/>
      <c r="H2016" s="7"/>
    </row>
    <row r="2017" spans="1:8">
      <c r="A2017" s="2">
        <v>2014</v>
      </c>
      <c r="B2017" s="2">
        <v>3</v>
      </c>
      <c r="C2017" s="2">
        <v>21</v>
      </c>
      <c r="D2017" s="20">
        <v>0.21966650849113328</v>
      </c>
      <c r="E2017" s="7">
        <v>0.17817459960453491</v>
      </c>
      <c r="F2017" s="7">
        <v>5.5014675154028289E-2</v>
      </c>
      <c r="G2017" s="7"/>
      <c r="H2017" s="7"/>
    </row>
    <row r="2018" spans="1:8">
      <c r="A2018" s="2">
        <v>2015</v>
      </c>
      <c r="B2018" s="2">
        <v>3</v>
      </c>
      <c r="C2018" s="2">
        <v>22</v>
      </c>
      <c r="D2018" s="20">
        <v>0.2149741653649524</v>
      </c>
      <c r="E2018" s="7">
        <v>0.17821799675861483</v>
      </c>
      <c r="F2018" s="7">
        <v>5.5029249656614376E-2</v>
      </c>
      <c r="G2018" s="7"/>
      <c r="H2018" s="7"/>
    </row>
    <row r="2019" spans="1:8">
      <c r="A2019" s="2">
        <v>2016</v>
      </c>
      <c r="B2019" s="2">
        <v>3</v>
      </c>
      <c r="C2019" s="2">
        <v>23</v>
      </c>
      <c r="D2019" s="20">
        <v>0.21498985975345594</v>
      </c>
      <c r="E2019" s="7">
        <v>0.17789366043492419</v>
      </c>
      <c r="F2019" s="7">
        <v>5.4326279237641932E-2</v>
      </c>
      <c r="G2019" s="7"/>
      <c r="H2019" s="7"/>
    </row>
    <row r="2020" spans="1:8">
      <c r="A2020" s="2">
        <v>2017</v>
      </c>
      <c r="B2020" s="2">
        <v>3</v>
      </c>
      <c r="C2020" s="2">
        <v>0</v>
      </c>
      <c r="D2020" s="20">
        <v>0.20464786604838911</v>
      </c>
      <c r="E2020" s="7">
        <v>0.169121415922526</v>
      </c>
      <c r="F2020" s="7">
        <v>4.9732193896944193E-2</v>
      </c>
      <c r="G2020" s="7"/>
      <c r="H2020" s="7"/>
    </row>
    <row r="2021" spans="1:8">
      <c r="A2021" s="2">
        <v>2018</v>
      </c>
      <c r="B2021" s="2">
        <v>3</v>
      </c>
      <c r="C2021" s="2">
        <v>1</v>
      </c>
      <c r="D2021" s="20">
        <v>0.20474998757735083</v>
      </c>
      <c r="E2021" s="7">
        <v>0.1691968326491341</v>
      </c>
      <c r="F2021" s="7">
        <v>4.9785791213634592E-2</v>
      </c>
      <c r="G2021" s="7"/>
      <c r="H2021" s="7"/>
    </row>
    <row r="2022" spans="1:8">
      <c r="A2022" s="2">
        <v>2019</v>
      </c>
      <c r="B2022" s="2">
        <v>3</v>
      </c>
      <c r="C2022" s="2">
        <v>2</v>
      </c>
      <c r="D2022" s="20">
        <v>0.20482171888379383</v>
      </c>
      <c r="E2022" s="7">
        <v>0.16924189160321226</v>
      </c>
      <c r="F2022" s="7">
        <v>4.9833250724887659E-2</v>
      </c>
      <c r="G2022" s="7"/>
      <c r="H2022" s="7"/>
    </row>
    <row r="2023" spans="1:8">
      <c r="A2023" s="2">
        <v>2020</v>
      </c>
      <c r="B2023" s="2">
        <v>3</v>
      </c>
      <c r="C2023" s="2">
        <v>3</v>
      </c>
      <c r="D2023" s="20">
        <v>0.20488227594642613</v>
      </c>
      <c r="E2023" s="7">
        <v>0.16929462149667876</v>
      </c>
      <c r="F2023" s="7">
        <v>4.9858350957472722E-2</v>
      </c>
      <c r="G2023" s="7"/>
      <c r="H2023" s="7"/>
    </row>
    <row r="2024" spans="1:8">
      <c r="A2024" s="2">
        <v>2021</v>
      </c>
      <c r="B2024" s="2">
        <v>3</v>
      </c>
      <c r="C2024" s="2">
        <v>4</v>
      </c>
      <c r="D2024" s="20">
        <v>0.20493191441531169</v>
      </c>
      <c r="E2024" s="7">
        <v>0.1696788425817192</v>
      </c>
      <c r="F2024" s="7">
        <v>4.9881946136595579E-2</v>
      </c>
      <c r="G2024" s="7"/>
      <c r="H2024" s="7"/>
    </row>
    <row r="2025" spans="1:8">
      <c r="A2025" s="2">
        <v>2022</v>
      </c>
      <c r="B2025" s="2">
        <v>3</v>
      </c>
      <c r="C2025" s="2">
        <v>5</v>
      </c>
      <c r="D2025" s="20">
        <v>0.20504200846412948</v>
      </c>
      <c r="E2025" s="7">
        <v>0.16975518903593997</v>
      </c>
      <c r="F2025" s="7">
        <v>5.0604412737212036E-2</v>
      </c>
      <c r="G2025" s="7"/>
      <c r="H2025" s="7"/>
    </row>
    <row r="2026" spans="1:8">
      <c r="A2026" s="2">
        <v>2023</v>
      </c>
      <c r="B2026" s="2">
        <v>3</v>
      </c>
      <c r="C2026" s="2">
        <v>6</v>
      </c>
      <c r="D2026" s="20">
        <v>0.20494994227291849</v>
      </c>
      <c r="E2026" s="7">
        <v>0.1694206746196763</v>
      </c>
      <c r="F2026" s="7">
        <v>4.9966654549334237E-2</v>
      </c>
      <c r="G2026" s="7"/>
      <c r="H2026" s="7"/>
    </row>
    <row r="2027" spans="1:8">
      <c r="A2027" s="2">
        <v>2024</v>
      </c>
      <c r="B2027" s="2">
        <v>3</v>
      </c>
      <c r="C2027" s="2">
        <v>7</v>
      </c>
      <c r="D2027" s="20">
        <v>0.15982121942172017</v>
      </c>
      <c r="E2027" s="7">
        <v>6.922057891654855E-2</v>
      </c>
      <c r="F2027" s="7">
        <v>0</v>
      </c>
      <c r="G2027" s="7"/>
      <c r="H2027" s="7"/>
    </row>
    <row r="2028" spans="1:8">
      <c r="A2028" s="2">
        <v>2025</v>
      </c>
      <c r="B2028" s="2">
        <v>3</v>
      </c>
      <c r="C2028" s="2">
        <v>8</v>
      </c>
      <c r="D2028" s="20">
        <v>5.8812258397601049E-2</v>
      </c>
      <c r="E2028" s="7">
        <v>0</v>
      </c>
      <c r="F2028" s="7">
        <v>0</v>
      </c>
      <c r="G2028" s="7"/>
      <c r="H2028" s="7"/>
    </row>
    <row r="2029" spans="1:8">
      <c r="A2029" s="2">
        <v>2026</v>
      </c>
      <c r="B2029" s="2">
        <v>3</v>
      </c>
      <c r="C2029" s="2">
        <v>9</v>
      </c>
      <c r="D2029" s="20">
        <v>1.3491683399163195E-2</v>
      </c>
      <c r="E2029" s="7">
        <v>0</v>
      </c>
      <c r="F2029" s="7">
        <v>0</v>
      </c>
      <c r="G2029" s="7"/>
      <c r="H2029" s="7"/>
    </row>
    <row r="2030" spans="1:8">
      <c r="A2030" s="2">
        <v>2027</v>
      </c>
      <c r="B2030" s="2">
        <v>3</v>
      </c>
      <c r="C2030" s="2">
        <v>10</v>
      </c>
      <c r="D2030" s="20">
        <v>8.9885430809392916E-3</v>
      </c>
      <c r="E2030" s="7">
        <v>0</v>
      </c>
      <c r="F2030" s="7">
        <v>0</v>
      </c>
      <c r="G2030" s="7"/>
      <c r="H2030" s="7"/>
    </row>
    <row r="2031" spans="1:8">
      <c r="A2031" s="2">
        <v>2028</v>
      </c>
      <c r="B2031" s="2">
        <v>3</v>
      </c>
      <c r="C2031" s="2">
        <v>11</v>
      </c>
      <c r="D2031" s="20">
        <v>9.6039668164771708E-3</v>
      </c>
      <c r="E2031" s="7">
        <v>0</v>
      </c>
      <c r="F2031" s="7">
        <v>0</v>
      </c>
      <c r="G2031" s="7"/>
      <c r="H2031" s="7"/>
    </row>
    <row r="2032" spans="1:8">
      <c r="A2032" s="2">
        <v>2029</v>
      </c>
      <c r="B2032" s="2">
        <v>3</v>
      </c>
      <c r="C2032" s="2">
        <v>12</v>
      </c>
      <c r="D2032" s="20">
        <v>0</v>
      </c>
      <c r="E2032" s="7">
        <v>0</v>
      </c>
      <c r="F2032" s="7">
        <v>0</v>
      </c>
      <c r="G2032" s="7"/>
      <c r="H2032" s="7"/>
    </row>
    <row r="2033" spans="1:8">
      <c r="A2033" s="2">
        <v>2030</v>
      </c>
      <c r="B2033" s="2">
        <v>3</v>
      </c>
      <c r="C2033" s="2">
        <v>13</v>
      </c>
      <c r="D2033" s="20">
        <v>0</v>
      </c>
      <c r="E2033" s="7">
        <v>0</v>
      </c>
      <c r="F2033" s="7">
        <v>0</v>
      </c>
      <c r="G2033" s="7"/>
      <c r="H2033" s="7"/>
    </row>
    <row r="2034" spans="1:8">
      <c r="A2034" s="2">
        <v>2031</v>
      </c>
      <c r="B2034" s="2">
        <v>3</v>
      </c>
      <c r="C2034" s="2">
        <v>14</v>
      </c>
      <c r="D2034" s="20">
        <v>0</v>
      </c>
      <c r="E2034" s="7">
        <v>0</v>
      </c>
      <c r="F2034" s="7">
        <v>0</v>
      </c>
      <c r="G2034" s="7"/>
      <c r="H2034" s="7"/>
    </row>
    <row r="2035" spans="1:8">
      <c r="A2035" s="2">
        <v>2032</v>
      </c>
      <c r="B2035" s="2">
        <v>3</v>
      </c>
      <c r="C2035" s="2">
        <v>15</v>
      </c>
      <c r="D2035" s="20">
        <v>0</v>
      </c>
      <c r="E2035" s="7">
        <v>0</v>
      </c>
      <c r="F2035" s="7">
        <v>0</v>
      </c>
      <c r="G2035" s="7"/>
      <c r="H2035" s="7"/>
    </row>
    <row r="2036" spans="1:8">
      <c r="A2036" s="2">
        <v>2033</v>
      </c>
      <c r="B2036" s="2">
        <v>3</v>
      </c>
      <c r="C2036" s="2">
        <v>16</v>
      </c>
      <c r="D2036" s="20">
        <v>0.10318676652716206</v>
      </c>
      <c r="E2036" s="7">
        <v>0</v>
      </c>
      <c r="F2036" s="7">
        <v>0</v>
      </c>
      <c r="G2036" s="7"/>
      <c r="H2036" s="7"/>
    </row>
    <row r="2037" spans="1:8">
      <c r="A2037" s="2">
        <v>2034</v>
      </c>
      <c r="B2037" s="2">
        <v>3</v>
      </c>
      <c r="C2037" s="2">
        <v>17</v>
      </c>
      <c r="D2037" s="20">
        <v>0.20485666778095674</v>
      </c>
      <c r="E2037" s="7">
        <v>0.16919357409636171</v>
      </c>
      <c r="F2037" s="7">
        <v>5.0157279964509111E-2</v>
      </c>
      <c r="G2037" s="7"/>
      <c r="H2037" s="7"/>
    </row>
    <row r="2038" spans="1:8">
      <c r="A2038" s="2">
        <v>2035</v>
      </c>
      <c r="B2038" s="2">
        <v>3</v>
      </c>
      <c r="C2038" s="2">
        <v>18</v>
      </c>
      <c r="D2038" s="20">
        <v>0.20495990147590776</v>
      </c>
      <c r="E2038" s="7">
        <v>0.1693536292910803</v>
      </c>
      <c r="F2038" s="7">
        <v>5.0331839433599083E-2</v>
      </c>
      <c r="G2038" s="7"/>
      <c r="H2038" s="7"/>
    </row>
    <row r="2039" spans="1:8">
      <c r="A2039" s="2">
        <v>2036</v>
      </c>
      <c r="B2039" s="2">
        <v>3</v>
      </c>
      <c r="C2039" s="2">
        <v>19</v>
      </c>
      <c r="D2039" s="20">
        <v>0.20491619229751332</v>
      </c>
      <c r="E2039" s="7">
        <v>0.16934786801923432</v>
      </c>
      <c r="F2039" s="7">
        <v>5.0350245867302933E-2</v>
      </c>
      <c r="G2039" s="7"/>
      <c r="H2039" s="7"/>
    </row>
    <row r="2040" spans="1:8">
      <c r="A2040" s="2">
        <v>2037</v>
      </c>
      <c r="B2040" s="2">
        <v>3</v>
      </c>
      <c r="C2040" s="2">
        <v>20</v>
      </c>
      <c r="D2040" s="20">
        <v>0.20494626842332719</v>
      </c>
      <c r="E2040" s="7">
        <v>0.16937692415126993</v>
      </c>
      <c r="F2040" s="7">
        <v>5.0385216945500695E-2</v>
      </c>
      <c r="G2040" s="7"/>
      <c r="H2040" s="7"/>
    </row>
    <row r="2041" spans="1:8">
      <c r="A2041" s="2">
        <v>2038</v>
      </c>
      <c r="B2041" s="2">
        <v>3</v>
      </c>
      <c r="C2041" s="2">
        <v>21</v>
      </c>
      <c r="D2041" s="20">
        <v>0.20453883933919853</v>
      </c>
      <c r="E2041" s="7">
        <v>0.16938591647117193</v>
      </c>
      <c r="F2041" s="7">
        <v>5.0377029527017364E-2</v>
      </c>
      <c r="G2041" s="7"/>
      <c r="H2041" s="7"/>
    </row>
    <row r="2042" spans="1:8">
      <c r="A2042" s="2">
        <v>2039</v>
      </c>
      <c r="B2042" s="2">
        <v>3</v>
      </c>
      <c r="C2042" s="2">
        <v>22</v>
      </c>
      <c r="D2042" s="20">
        <v>0.2046112584217423</v>
      </c>
      <c r="E2042" s="7">
        <v>0.16942815296975805</v>
      </c>
      <c r="F2042" s="7">
        <v>5.0390914656190243E-2</v>
      </c>
      <c r="G2042" s="7"/>
      <c r="H2042" s="7"/>
    </row>
    <row r="2043" spans="1:8">
      <c r="A2043" s="2">
        <v>2040</v>
      </c>
      <c r="B2043" s="2">
        <v>3</v>
      </c>
      <c r="C2043" s="2">
        <v>23</v>
      </c>
      <c r="D2043" s="20">
        <v>0.20464736289836136</v>
      </c>
      <c r="E2043" s="7">
        <v>0.16946020532143927</v>
      </c>
      <c r="F2043" s="7">
        <v>5.0412703407650854E-2</v>
      </c>
      <c r="G2043" s="7"/>
      <c r="H2043" s="7"/>
    </row>
    <row r="2044" spans="1:8">
      <c r="A2044" s="2">
        <v>2041</v>
      </c>
      <c r="B2044" s="2">
        <v>3</v>
      </c>
      <c r="C2044" s="2">
        <v>0</v>
      </c>
      <c r="D2044" s="20">
        <v>0.19933065895644145</v>
      </c>
      <c r="E2044" s="7">
        <v>0.15820254484685664</v>
      </c>
      <c r="F2044" s="7">
        <v>5.2131723046476605E-2</v>
      </c>
      <c r="G2044" s="7"/>
      <c r="H2044" s="7"/>
    </row>
    <row r="2045" spans="1:8">
      <c r="A2045" s="2">
        <v>2042</v>
      </c>
      <c r="B2045" s="2">
        <v>3</v>
      </c>
      <c r="C2045" s="2">
        <v>1</v>
      </c>
      <c r="D2045" s="20">
        <v>0.19940098982995785</v>
      </c>
      <c r="E2045" s="7">
        <v>0.15824975653967407</v>
      </c>
      <c r="F2045" s="7">
        <v>5.1490486221913323E-2</v>
      </c>
      <c r="G2045" s="7"/>
      <c r="H2045" s="7"/>
    </row>
    <row r="2046" spans="1:8">
      <c r="A2046" s="2">
        <v>2043</v>
      </c>
      <c r="B2046" s="2">
        <v>3</v>
      </c>
      <c r="C2046" s="2">
        <v>2</v>
      </c>
      <c r="D2046" s="20">
        <v>0.19947513184797785</v>
      </c>
      <c r="E2046" s="7">
        <v>0.15828996576043752</v>
      </c>
      <c r="F2046" s="7">
        <v>5.1530088851829643E-2</v>
      </c>
      <c r="G2046" s="7"/>
      <c r="H2046" s="7"/>
    </row>
    <row r="2047" spans="1:8">
      <c r="A2047" s="2">
        <v>2044</v>
      </c>
      <c r="B2047" s="2">
        <v>3</v>
      </c>
      <c r="C2047" s="2">
        <v>3</v>
      </c>
      <c r="D2047" s="20">
        <v>0.19949156827461359</v>
      </c>
      <c r="E2047" s="7">
        <v>0.15830976295488614</v>
      </c>
      <c r="F2047" s="7">
        <v>5.1545802790591774E-2</v>
      </c>
      <c r="G2047" s="7"/>
      <c r="H2047" s="7"/>
    </row>
    <row r="2048" spans="1:8">
      <c r="A2048" s="2">
        <v>2045</v>
      </c>
      <c r="B2048" s="2">
        <v>3</v>
      </c>
      <c r="C2048" s="2">
        <v>4</v>
      </c>
      <c r="D2048" s="20">
        <v>0.19953024205441389</v>
      </c>
      <c r="E2048" s="7">
        <v>0.15833180392743249</v>
      </c>
      <c r="F2048" s="7">
        <v>5.1566969707276859E-2</v>
      </c>
      <c r="G2048" s="7"/>
      <c r="H2048" s="7"/>
    </row>
    <row r="2049" spans="1:8">
      <c r="A2049" s="2">
        <v>2046</v>
      </c>
      <c r="B2049" s="2">
        <v>3</v>
      </c>
      <c r="C2049" s="2">
        <v>5</v>
      </c>
      <c r="D2049" s="20">
        <v>0.19999426245119659</v>
      </c>
      <c r="E2049" s="7">
        <v>0.15839669249420649</v>
      </c>
      <c r="F2049" s="7">
        <v>5.2282730716877564E-2</v>
      </c>
      <c r="G2049" s="7"/>
      <c r="H2049" s="7"/>
    </row>
    <row r="2050" spans="1:8">
      <c r="A2050" s="2">
        <v>2047</v>
      </c>
      <c r="B2050" s="2">
        <v>3</v>
      </c>
      <c r="C2050" s="2">
        <v>6</v>
      </c>
      <c r="D2050" s="20">
        <v>0.19989841613716133</v>
      </c>
      <c r="E2050" s="7">
        <v>0.15826342616478714</v>
      </c>
      <c r="F2050" s="7">
        <v>5.1733863941960015E-2</v>
      </c>
      <c r="G2050" s="7"/>
      <c r="H2050" s="7"/>
    </row>
    <row r="2051" spans="1:8">
      <c r="A2051" s="2">
        <v>2048</v>
      </c>
      <c r="B2051" s="2">
        <v>3</v>
      </c>
      <c r="C2051" s="2">
        <v>7</v>
      </c>
      <c r="D2051" s="20">
        <v>0.16029950880878246</v>
      </c>
      <c r="E2051" s="7">
        <v>7.1448828187717195E-2</v>
      </c>
      <c r="F2051" s="7">
        <v>4.0952721240162242E-2</v>
      </c>
      <c r="G2051" s="7"/>
      <c r="H2051" s="7"/>
    </row>
    <row r="2052" spans="1:8">
      <c r="A2052" s="2">
        <v>2049</v>
      </c>
      <c r="B2052" s="2">
        <v>3</v>
      </c>
      <c r="C2052" s="2">
        <v>8</v>
      </c>
      <c r="D2052" s="20">
        <v>6.6957278917389132E-2</v>
      </c>
      <c r="E2052" s="7">
        <v>0</v>
      </c>
      <c r="F2052" s="7">
        <v>0</v>
      </c>
      <c r="G2052" s="7"/>
      <c r="H2052" s="7"/>
    </row>
    <row r="2053" spans="1:8">
      <c r="A2053" s="2">
        <v>2050</v>
      </c>
      <c r="B2053" s="2">
        <v>3</v>
      </c>
      <c r="C2053" s="2">
        <v>9</v>
      </c>
      <c r="D2053" s="20">
        <v>0</v>
      </c>
      <c r="E2053" s="7">
        <v>0</v>
      </c>
      <c r="F2053" s="7">
        <v>0</v>
      </c>
      <c r="G2053" s="7"/>
      <c r="H2053" s="7"/>
    </row>
    <row r="2054" spans="1:8">
      <c r="A2054" s="2">
        <v>2051</v>
      </c>
      <c r="B2054" s="2">
        <v>3</v>
      </c>
      <c r="C2054" s="2">
        <v>10</v>
      </c>
      <c r="D2054" s="20">
        <v>0</v>
      </c>
      <c r="E2054" s="7">
        <v>0</v>
      </c>
      <c r="F2054" s="7">
        <v>0</v>
      </c>
      <c r="G2054" s="7"/>
      <c r="H2054" s="7"/>
    </row>
    <row r="2055" spans="1:8">
      <c r="A2055" s="2">
        <v>2052</v>
      </c>
      <c r="B2055" s="2">
        <v>3</v>
      </c>
      <c r="C2055" s="2">
        <v>11</v>
      </c>
      <c r="D2055" s="20">
        <v>0</v>
      </c>
      <c r="E2055" s="7">
        <v>0</v>
      </c>
      <c r="F2055" s="7">
        <v>0</v>
      </c>
      <c r="G2055" s="7"/>
      <c r="H2055" s="7"/>
    </row>
    <row r="2056" spans="1:8">
      <c r="A2056" s="2">
        <v>2053</v>
      </c>
      <c r="B2056" s="2">
        <v>3</v>
      </c>
      <c r="C2056" s="2">
        <v>12</v>
      </c>
      <c r="D2056" s="20">
        <v>0</v>
      </c>
      <c r="E2056" s="7">
        <v>0</v>
      </c>
      <c r="F2056" s="7">
        <v>0</v>
      </c>
      <c r="G2056" s="7"/>
      <c r="H2056" s="7"/>
    </row>
    <row r="2057" spans="1:8">
      <c r="A2057" s="2">
        <v>2054</v>
      </c>
      <c r="B2057" s="2">
        <v>3</v>
      </c>
      <c r="C2057" s="2">
        <v>13</v>
      </c>
      <c r="D2057" s="20">
        <v>0</v>
      </c>
      <c r="E2057" s="7">
        <v>0</v>
      </c>
      <c r="F2057" s="7">
        <v>0</v>
      </c>
      <c r="G2057" s="7"/>
      <c r="H2057" s="7"/>
    </row>
    <row r="2058" spans="1:8">
      <c r="A2058" s="2">
        <v>2055</v>
      </c>
      <c r="B2058" s="2">
        <v>3</v>
      </c>
      <c r="C2058" s="2">
        <v>14</v>
      </c>
      <c r="D2058" s="20">
        <v>0</v>
      </c>
      <c r="E2058" s="7">
        <v>0</v>
      </c>
      <c r="F2058" s="7">
        <v>0</v>
      </c>
      <c r="G2058" s="7"/>
      <c r="H2058" s="7"/>
    </row>
    <row r="2059" spans="1:8">
      <c r="A2059" s="2">
        <v>2056</v>
      </c>
      <c r="B2059" s="2">
        <v>3</v>
      </c>
      <c r="C2059" s="2">
        <v>15</v>
      </c>
      <c r="D2059" s="20">
        <v>0</v>
      </c>
      <c r="E2059" s="7">
        <v>0</v>
      </c>
      <c r="F2059" s="7">
        <v>0</v>
      </c>
      <c r="G2059" s="7"/>
      <c r="H2059" s="7"/>
    </row>
    <row r="2060" spans="1:8">
      <c r="A2060" s="2">
        <v>2057</v>
      </c>
      <c r="B2060" s="2">
        <v>3</v>
      </c>
      <c r="C2060" s="2">
        <v>16</v>
      </c>
      <c r="D2060" s="20">
        <v>6.8866660382471911E-2</v>
      </c>
      <c r="E2060" s="7">
        <v>0</v>
      </c>
      <c r="F2060" s="7">
        <v>0</v>
      </c>
      <c r="G2060" s="7"/>
      <c r="H2060" s="7"/>
    </row>
    <row r="2061" spans="1:8">
      <c r="A2061" s="2">
        <v>2058</v>
      </c>
      <c r="B2061" s="2">
        <v>3</v>
      </c>
      <c r="C2061" s="2">
        <v>17</v>
      </c>
      <c r="D2061" s="20">
        <v>0.19975545166229106</v>
      </c>
      <c r="E2061" s="7">
        <v>0.15843075872080137</v>
      </c>
      <c r="F2061" s="7">
        <v>5.1342350120642338E-2</v>
      </c>
      <c r="G2061" s="7"/>
      <c r="H2061" s="7"/>
    </row>
    <row r="2062" spans="1:8">
      <c r="A2062" s="2">
        <v>2059</v>
      </c>
      <c r="B2062" s="2">
        <v>3</v>
      </c>
      <c r="C2062" s="2">
        <v>18</v>
      </c>
      <c r="D2062" s="20">
        <v>0.20564318566104006</v>
      </c>
      <c r="E2062" s="7">
        <v>0.15825045728601561</v>
      </c>
      <c r="F2062" s="7">
        <v>5.1225581278090432E-2</v>
      </c>
      <c r="G2062" s="7"/>
      <c r="H2062" s="7"/>
    </row>
    <row r="2063" spans="1:8">
      <c r="A2063" s="2">
        <v>2060</v>
      </c>
      <c r="B2063" s="2">
        <v>3</v>
      </c>
      <c r="C2063" s="2">
        <v>19</v>
      </c>
      <c r="D2063" s="20">
        <v>0.20556210624470189</v>
      </c>
      <c r="E2063" s="7">
        <v>0.15824231753386603</v>
      </c>
      <c r="F2063" s="7">
        <v>5.126033587131875E-2</v>
      </c>
      <c r="G2063" s="7"/>
      <c r="H2063" s="7"/>
    </row>
    <row r="2064" spans="1:8">
      <c r="A2064" s="2">
        <v>2061</v>
      </c>
      <c r="B2064" s="2">
        <v>3</v>
      </c>
      <c r="C2064" s="2">
        <v>20</v>
      </c>
      <c r="D2064" s="20">
        <v>0.20556298658814587</v>
      </c>
      <c r="E2064" s="7">
        <v>0.15827864312632445</v>
      </c>
      <c r="F2064" s="7">
        <v>5.1324047226238678E-2</v>
      </c>
      <c r="G2064" s="7"/>
      <c r="H2064" s="7"/>
    </row>
    <row r="2065" spans="1:8">
      <c r="A2065" s="2">
        <v>2062</v>
      </c>
      <c r="B2065" s="2">
        <v>3</v>
      </c>
      <c r="C2065" s="2">
        <v>21</v>
      </c>
      <c r="D2065" s="20">
        <v>0.20523386016035841</v>
      </c>
      <c r="E2065" s="7">
        <v>0.15832232646776995</v>
      </c>
      <c r="F2065" s="7">
        <v>5.1352217009137328E-2</v>
      </c>
      <c r="G2065" s="7"/>
      <c r="H2065" s="7"/>
    </row>
    <row r="2066" spans="1:8">
      <c r="A2066" s="2">
        <v>2063</v>
      </c>
      <c r="B2066" s="2">
        <v>3</v>
      </c>
      <c r="C2066" s="2">
        <v>22</v>
      </c>
      <c r="D2066" s="20">
        <v>0.19926168777700262</v>
      </c>
      <c r="E2066" s="7">
        <v>0.15813086496297193</v>
      </c>
      <c r="F2066" s="7">
        <v>5.1370229117904322E-2</v>
      </c>
      <c r="G2066" s="7"/>
      <c r="H2066" s="7"/>
    </row>
    <row r="2067" spans="1:8">
      <c r="A2067" s="2">
        <v>2064</v>
      </c>
      <c r="B2067" s="2">
        <v>3</v>
      </c>
      <c r="C2067" s="2">
        <v>23</v>
      </c>
      <c r="D2067" s="20">
        <v>0.1992760723837067</v>
      </c>
      <c r="E2067" s="7">
        <v>0.15814459566010713</v>
      </c>
      <c r="F2067" s="7">
        <v>5.1403421734455897E-2</v>
      </c>
      <c r="G2067" s="7"/>
      <c r="H2067" s="7"/>
    </row>
    <row r="2068" spans="1:8">
      <c r="A2068" s="2">
        <v>2065</v>
      </c>
      <c r="B2068" s="2">
        <v>3</v>
      </c>
      <c r="C2068" s="2">
        <v>0</v>
      </c>
      <c r="D2068" s="20">
        <v>0.19928820795486643</v>
      </c>
      <c r="E2068" s="7">
        <v>0.15068872275461834</v>
      </c>
      <c r="F2068" s="7">
        <v>4.3139612642704897E-2</v>
      </c>
      <c r="G2068" s="7"/>
      <c r="H2068" s="7"/>
    </row>
    <row r="2069" spans="1:8">
      <c r="A2069" s="2">
        <v>2066</v>
      </c>
      <c r="B2069" s="2">
        <v>3</v>
      </c>
      <c r="C2069" s="2">
        <v>1</v>
      </c>
      <c r="D2069" s="20">
        <v>0.1993164150188933</v>
      </c>
      <c r="E2069" s="7">
        <v>0.15070898529031584</v>
      </c>
      <c r="F2069" s="7">
        <v>4.3179763756788885E-2</v>
      </c>
      <c r="G2069" s="7"/>
      <c r="H2069" s="7"/>
    </row>
    <row r="2070" spans="1:8">
      <c r="A2070" s="2">
        <v>2067</v>
      </c>
      <c r="B2070" s="2">
        <v>3</v>
      </c>
      <c r="C2070" s="2">
        <v>2</v>
      </c>
      <c r="D2070" s="20">
        <v>0.19936710740913136</v>
      </c>
      <c r="E2070" s="7">
        <v>0.15074378250881021</v>
      </c>
      <c r="F2070" s="7">
        <v>4.2893885703989588E-2</v>
      </c>
      <c r="G2070" s="7"/>
      <c r="H2070" s="7"/>
    </row>
    <row r="2071" spans="1:8">
      <c r="A2071" s="2">
        <v>2068</v>
      </c>
      <c r="B2071" s="2">
        <v>3</v>
      </c>
      <c r="C2071" s="2">
        <v>3</v>
      </c>
      <c r="D2071" s="20">
        <v>0.19942882956095992</v>
      </c>
      <c r="E2071" s="7">
        <v>0.15079357708938124</v>
      </c>
      <c r="F2071" s="7">
        <v>4.2943006424448191E-2</v>
      </c>
      <c r="G2071" s="7"/>
      <c r="H2071" s="7"/>
    </row>
    <row r="2072" spans="1:8">
      <c r="A2072" s="2">
        <v>2069</v>
      </c>
      <c r="B2072" s="2">
        <v>3</v>
      </c>
      <c r="C2072" s="2">
        <v>4</v>
      </c>
      <c r="D2072" s="20">
        <v>0.19945645363173409</v>
      </c>
      <c r="E2072" s="7">
        <v>0.15082705417053455</v>
      </c>
      <c r="F2072" s="7">
        <v>4.3305684558644766E-2</v>
      </c>
      <c r="G2072" s="7"/>
      <c r="H2072" s="7"/>
    </row>
    <row r="2073" spans="1:8">
      <c r="A2073" s="2">
        <v>2070</v>
      </c>
      <c r="B2073" s="2">
        <v>3</v>
      </c>
      <c r="C2073" s="2">
        <v>5</v>
      </c>
      <c r="D2073" s="20">
        <v>0.20026078347394535</v>
      </c>
      <c r="E2073" s="7">
        <v>0.1512531863729947</v>
      </c>
      <c r="F2073" s="7">
        <v>4.3362110217520157E-2</v>
      </c>
      <c r="G2073" s="7"/>
      <c r="H2073" s="7"/>
    </row>
    <row r="2074" spans="1:8">
      <c r="A2074" s="2">
        <v>2071</v>
      </c>
      <c r="B2074" s="2">
        <v>3</v>
      </c>
      <c r="C2074" s="2">
        <v>6</v>
      </c>
      <c r="D2074" s="20">
        <v>0.19986927229306703</v>
      </c>
      <c r="E2074" s="7">
        <v>0.15147885304359981</v>
      </c>
      <c r="F2074" s="7">
        <v>4.2868438144220179E-2</v>
      </c>
      <c r="G2074" s="7"/>
      <c r="H2074" s="7"/>
    </row>
    <row r="2075" spans="1:8">
      <c r="A2075" s="2">
        <v>2072</v>
      </c>
      <c r="B2075" s="2">
        <v>3</v>
      </c>
      <c r="C2075" s="2">
        <v>7</v>
      </c>
      <c r="D2075" s="20">
        <v>0.17784495789082927</v>
      </c>
      <c r="E2075" s="7">
        <v>0</v>
      </c>
      <c r="F2075" s="7">
        <v>0</v>
      </c>
      <c r="G2075" s="7"/>
      <c r="H2075" s="7"/>
    </row>
    <row r="2076" spans="1:8">
      <c r="A2076" s="2">
        <v>2073</v>
      </c>
      <c r="B2076" s="2">
        <v>3</v>
      </c>
      <c r="C2076" s="2">
        <v>8</v>
      </c>
      <c r="D2076" s="20">
        <v>0</v>
      </c>
      <c r="E2076" s="7">
        <v>0</v>
      </c>
      <c r="F2076" s="7">
        <v>0</v>
      </c>
      <c r="G2076" s="7"/>
      <c r="H2076" s="7"/>
    </row>
    <row r="2077" spans="1:8">
      <c r="A2077" s="2">
        <v>2074</v>
      </c>
      <c r="B2077" s="2">
        <v>3</v>
      </c>
      <c r="C2077" s="2">
        <v>9</v>
      </c>
      <c r="D2077" s="20">
        <v>0</v>
      </c>
      <c r="E2077" s="7">
        <v>0</v>
      </c>
      <c r="F2077" s="7">
        <v>0</v>
      </c>
      <c r="G2077" s="7"/>
      <c r="H2077" s="7"/>
    </row>
    <row r="2078" spans="1:8">
      <c r="A2078" s="2">
        <v>2075</v>
      </c>
      <c r="B2078" s="2">
        <v>3</v>
      </c>
      <c r="C2078" s="2">
        <v>10</v>
      </c>
      <c r="D2078" s="20">
        <v>0</v>
      </c>
      <c r="E2078" s="7">
        <v>0</v>
      </c>
      <c r="F2078" s="7">
        <v>0</v>
      </c>
      <c r="G2078" s="7"/>
      <c r="H2078" s="7"/>
    </row>
    <row r="2079" spans="1:8">
      <c r="A2079" s="2">
        <v>2076</v>
      </c>
      <c r="B2079" s="2">
        <v>3</v>
      </c>
      <c r="C2079" s="2">
        <v>11</v>
      </c>
      <c r="D2079" s="20">
        <v>0</v>
      </c>
      <c r="E2079" s="7">
        <v>0</v>
      </c>
      <c r="F2079" s="7">
        <v>0</v>
      </c>
      <c r="G2079" s="7"/>
      <c r="H2079" s="7"/>
    </row>
    <row r="2080" spans="1:8">
      <c r="A2080" s="2">
        <v>2077</v>
      </c>
      <c r="B2080" s="2">
        <v>3</v>
      </c>
      <c r="C2080" s="2">
        <v>12</v>
      </c>
      <c r="D2080" s="20">
        <v>0</v>
      </c>
      <c r="E2080" s="7">
        <v>0</v>
      </c>
      <c r="F2080" s="7">
        <v>0</v>
      </c>
      <c r="G2080" s="7"/>
      <c r="H2080" s="7"/>
    </row>
    <row r="2081" spans="1:8">
      <c r="A2081" s="2">
        <v>2078</v>
      </c>
      <c r="B2081" s="2">
        <v>3</v>
      </c>
      <c r="C2081" s="2">
        <v>13</v>
      </c>
      <c r="D2081" s="20">
        <v>0</v>
      </c>
      <c r="E2081" s="7">
        <v>0</v>
      </c>
      <c r="F2081" s="7">
        <v>0</v>
      </c>
      <c r="G2081" s="7"/>
      <c r="H2081" s="7"/>
    </row>
    <row r="2082" spans="1:8">
      <c r="A2082" s="2">
        <v>2079</v>
      </c>
      <c r="B2082" s="2">
        <v>3</v>
      </c>
      <c r="C2082" s="2">
        <v>14</v>
      </c>
      <c r="D2082" s="20">
        <v>0</v>
      </c>
      <c r="E2082" s="7">
        <v>0</v>
      </c>
      <c r="F2082" s="7">
        <v>0</v>
      </c>
      <c r="G2082" s="7"/>
      <c r="H2082" s="7"/>
    </row>
    <row r="2083" spans="1:8">
      <c r="A2083" s="2">
        <v>2080</v>
      </c>
      <c r="B2083" s="2">
        <v>3</v>
      </c>
      <c r="C2083" s="2">
        <v>15</v>
      </c>
      <c r="D2083" s="20">
        <v>0</v>
      </c>
      <c r="E2083" s="7">
        <v>0</v>
      </c>
      <c r="F2083" s="7">
        <v>0</v>
      </c>
      <c r="G2083" s="7"/>
      <c r="H2083" s="7"/>
    </row>
    <row r="2084" spans="1:8">
      <c r="A2084" s="2">
        <v>2081</v>
      </c>
      <c r="B2084" s="2">
        <v>3</v>
      </c>
      <c r="C2084" s="2">
        <v>16</v>
      </c>
      <c r="D2084" s="20">
        <v>2.8572863479440692E-2</v>
      </c>
      <c r="E2084" s="7">
        <v>0</v>
      </c>
      <c r="F2084" s="7">
        <v>0</v>
      </c>
      <c r="G2084" s="7"/>
      <c r="H2084" s="7"/>
    </row>
    <row r="2085" spans="1:8">
      <c r="A2085" s="2">
        <v>2082</v>
      </c>
      <c r="B2085" s="2">
        <v>3</v>
      </c>
      <c r="C2085" s="2">
        <v>17</v>
      </c>
      <c r="D2085" s="20">
        <v>0.20000594779844411</v>
      </c>
      <c r="E2085" s="7">
        <v>0.15082987169109424</v>
      </c>
      <c r="F2085" s="7">
        <v>3.762342395902913E-2</v>
      </c>
      <c r="G2085" s="7"/>
      <c r="H2085" s="7"/>
    </row>
    <row r="2086" spans="1:8">
      <c r="A2086" s="2">
        <v>2083</v>
      </c>
      <c r="B2086" s="2">
        <v>3</v>
      </c>
      <c r="C2086" s="2">
        <v>18</v>
      </c>
      <c r="D2086" s="20">
        <v>0.20513599184544248</v>
      </c>
      <c r="E2086" s="7">
        <v>0.15098319791681958</v>
      </c>
      <c r="F2086" s="7">
        <v>3.7706190341059313E-2</v>
      </c>
      <c r="G2086" s="7"/>
      <c r="H2086" s="7"/>
    </row>
    <row r="2087" spans="1:8">
      <c r="A2087" s="2">
        <v>2084</v>
      </c>
      <c r="B2087" s="2">
        <v>3</v>
      </c>
      <c r="C2087" s="2">
        <v>19</v>
      </c>
      <c r="D2087" s="20">
        <v>0.20505388598038227</v>
      </c>
      <c r="E2087" s="7">
        <v>0.15092807582125514</v>
      </c>
      <c r="F2087" s="7">
        <v>3.7666495781580114E-2</v>
      </c>
      <c r="G2087" s="7"/>
      <c r="H2087" s="7"/>
    </row>
    <row r="2088" spans="1:8">
      <c r="A2088" s="2">
        <v>2085</v>
      </c>
      <c r="B2088" s="2">
        <v>3</v>
      </c>
      <c r="C2088" s="2">
        <v>20</v>
      </c>
      <c r="D2088" s="20">
        <v>0.20503748351279708</v>
      </c>
      <c r="E2088" s="7">
        <v>0.15093572574976963</v>
      </c>
      <c r="F2088" s="7">
        <v>3.7681428406151213E-2</v>
      </c>
      <c r="G2088" s="7"/>
      <c r="H2088" s="7"/>
    </row>
    <row r="2089" spans="1:8">
      <c r="A2089" s="2">
        <v>2086</v>
      </c>
      <c r="B2089" s="2">
        <v>3</v>
      </c>
      <c r="C2089" s="2">
        <v>21</v>
      </c>
      <c r="D2089" s="20">
        <v>0.20073885720826495</v>
      </c>
      <c r="E2089" s="7">
        <v>0.15100598985818667</v>
      </c>
      <c r="F2089" s="7">
        <v>3.771821145259887E-2</v>
      </c>
      <c r="G2089" s="7"/>
      <c r="H2089" s="7"/>
    </row>
    <row r="2090" spans="1:8">
      <c r="A2090" s="2">
        <v>2087</v>
      </c>
      <c r="B2090" s="2">
        <v>3</v>
      </c>
      <c r="C2090" s="2">
        <v>22</v>
      </c>
      <c r="D2090" s="20">
        <v>0.19959259479874797</v>
      </c>
      <c r="E2090" s="7">
        <v>0.15100362759321589</v>
      </c>
      <c r="F2090" s="7">
        <v>3.7708452974382189E-2</v>
      </c>
      <c r="G2090" s="7"/>
      <c r="H2090" s="7"/>
    </row>
    <row r="2091" spans="1:8">
      <c r="A2091" s="2">
        <v>2088</v>
      </c>
      <c r="B2091" s="2">
        <v>3</v>
      </c>
      <c r="C2091" s="2">
        <v>23</v>
      </c>
      <c r="D2091" s="20">
        <v>0.19921222235658964</v>
      </c>
      <c r="E2091" s="7">
        <v>0.15064862475287352</v>
      </c>
      <c r="F2091" s="7">
        <v>3.771517851925086E-2</v>
      </c>
      <c r="G2091" s="7"/>
      <c r="H2091" s="7"/>
    </row>
    <row r="2092" spans="1:8">
      <c r="A2092" s="2">
        <v>2089</v>
      </c>
      <c r="B2092" s="2">
        <v>3</v>
      </c>
      <c r="C2092" s="2">
        <v>0</v>
      </c>
      <c r="D2092" s="20">
        <v>0.16288697085013198</v>
      </c>
      <c r="E2092" s="7">
        <v>0.16544887185646681</v>
      </c>
      <c r="F2092" s="7">
        <v>0</v>
      </c>
      <c r="G2092" s="7"/>
      <c r="H2092" s="7"/>
    </row>
    <row r="2093" spans="1:8">
      <c r="A2093" s="2">
        <v>2090</v>
      </c>
      <c r="B2093" s="2">
        <v>3</v>
      </c>
      <c r="C2093" s="2">
        <v>1</v>
      </c>
      <c r="D2093" s="20">
        <v>0.14624258337282306</v>
      </c>
      <c r="E2093" s="7">
        <v>0.16549594055211073</v>
      </c>
      <c r="F2093" s="7">
        <v>0</v>
      </c>
      <c r="G2093" s="7"/>
      <c r="H2093" s="7"/>
    </row>
    <row r="2094" spans="1:8">
      <c r="A2094" s="2">
        <v>2091</v>
      </c>
      <c r="B2094" s="2">
        <v>3</v>
      </c>
      <c r="C2094" s="2">
        <v>2</v>
      </c>
      <c r="D2094" s="20">
        <v>0.15837162594316379</v>
      </c>
      <c r="E2094" s="7">
        <v>0.16619411225414513</v>
      </c>
      <c r="F2094" s="7">
        <v>0</v>
      </c>
      <c r="G2094" s="7"/>
      <c r="H2094" s="7"/>
    </row>
    <row r="2095" spans="1:8">
      <c r="A2095" s="2">
        <v>2092</v>
      </c>
      <c r="B2095" s="2">
        <v>3</v>
      </c>
      <c r="C2095" s="2">
        <v>3</v>
      </c>
      <c r="D2095" s="20">
        <v>0.17056217365913665</v>
      </c>
      <c r="E2095" s="7">
        <v>0.16620735772029602</v>
      </c>
      <c r="F2095" s="7">
        <v>0</v>
      </c>
      <c r="G2095" s="7"/>
      <c r="H2095" s="7"/>
    </row>
    <row r="2096" spans="1:8">
      <c r="A2096" s="2">
        <v>2093</v>
      </c>
      <c r="B2096" s="2">
        <v>3</v>
      </c>
      <c r="C2096" s="2">
        <v>4</v>
      </c>
      <c r="D2096" s="20">
        <v>0.21112257542651805</v>
      </c>
      <c r="E2096" s="7">
        <v>0.16559585676985689</v>
      </c>
      <c r="F2096" s="7">
        <v>0</v>
      </c>
      <c r="G2096" s="7"/>
      <c r="H2096" s="7"/>
    </row>
    <row r="2097" spans="1:8">
      <c r="A2097" s="2">
        <v>2094</v>
      </c>
      <c r="B2097" s="2">
        <v>3</v>
      </c>
      <c r="C2097" s="2">
        <v>5</v>
      </c>
      <c r="D2097" s="20">
        <v>0.21149031528381229</v>
      </c>
      <c r="E2097" s="7">
        <v>0.16567250321178381</v>
      </c>
      <c r="F2097" s="7">
        <v>0</v>
      </c>
      <c r="G2097" s="7"/>
      <c r="H2097" s="7"/>
    </row>
    <row r="2098" spans="1:8">
      <c r="A2098" s="2">
        <v>2095</v>
      </c>
      <c r="B2098" s="2">
        <v>3</v>
      </c>
      <c r="C2098" s="2">
        <v>6</v>
      </c>
      <c r="D2098" s="20">
        <v>0.21145986612756437</v>
      </c>
      <c r="E2098" s="7">
        <v>0.16594454603029185</v>
      </c>
      <c r="F2098" s="7">
        <v>0</v>
      </c>
      <c r="G2098" s="7"/>
      <c r="H2098" s="7"/>
    </row>
    <row r="2099" spans="1:8">
      <c r="A2099" s="2">
        <v>2096</v>
      </c>
      <c r="B2099" s="2">
        <v>3</v>
      </c>
      <c r="C2099" s="2">
        <v>7</v>
      </c>
      <c r="D2099" s="20">
        <v>0.12468426625699122</v>
      </c>
      <c r="E2099" s="7">
        <v>0</v>
      </c>
      <c r="F2099" s="7">
        <v>0</v>
      </c>
      <c r="G2099" s="7"/>
      <c r="H2099" s="7"/>
    </row>
    <row r="2100" spans="1:8">
      <c r="A2100" s="2">
        <v>2097</v>
      </c>
      <c r="B2100" s="2">
        <v>3</v>
      </c>
      <c r="C2100" s="2">
        <v>8</v>
      </c>
      <c r="D2100" s="20">
        <v>0</v>
      </c>
      <c r="E2100" s="7">
        <v>0</v>
      </c>
      <c r="F2100" s="7">
        <v>0</v>
      </c>
      <c r="G2100" s="7"/>
      <c r="H2100" s="7"/>
    </row>
    <row r="2101" spans="1:8">
      <c r="A2101" s="2">
        <v>2098</v>
      </c>
      <c r="B2101" s="2">
        <v>3</v>
      </c>
      <c r="C2101" s="2">
        <v>9</v>
      </c>
      <c r="D2101" s="20">
        <v>0</v>
      </c>
      <c r="E2101" s="7">
        <v>0</v>
      </c>
      <c r="F2101" s="7">
        <v>0</v>
      </c>
      <c r="G2101" s="7"/>
      <c r="H2101" s="7"/>
    </row>
    <row r="2102" spans="1:8">
      <c r="A2102" s="2">
        <v>2099</v>
      </c>
      <c r="B2102" s="2">
        <v>3</v>
      </c>
      <c r="C2102" s="2">
        <v>10</v>
      </c>
      <c r="D2102" s="20">
        <v>0</v>
      </c>
      <c r="E2102" s="7">
        <v>0</v>
      </c>
      <c r="F2102" s="7">
        <v>0</v>
      </c>
      <c r="G2102" s="7"/>
      <c r="H2102" s="7"/>
    </row>
    <row r="2103" spans="1:8">
      <c r="A2103" s="2">
        <v>2100</v>
      </c>
      <c r="B2103" s="2">
        <v>3</v>
      </c>
      <c r="C2103" s="2">
        <v>11</v>
      </c>
      <c r="D2103" s="20">
        <v>0</v>
      </c>
      <c r="E2103" s="7">
        <v>0</v>
      </c>
      <c r="F2103" s="7">
        <v>0</v>
      </c>
      <c r="G2103" s="7"/>
      <c r="H2103" s="7"/>
    </row>
    <row r="2104" spans="1:8">
      <c r="A2104" s="2">
        <v>2101</v>
      </c>
      <c r="B2104" s="2">
        <v>3</v>
      </c>
      <c r="C2104" s="2">
        <v>12</v>
      </c>
      <c r="D2104" s="20">
        <v>0</v>
      </c>
      <c r="E2104" s="7">
        <v>0</v>
      </c>
      <c r="F2104" s="7">
        <v>0</v>
      </c>
      <c r="G2104" s="7"/>
      <c r="H2104" s="7"/>
    </row>
    <row r="2105" spans="1:8">
      <c r="A2105" s="2">
        <v>2102</v>
      </c>
      <c r="B2105" s="2">
        <v>3</v>
      </c>
      <c r="C2105" s="2">
        <v>13</v>
      </c>
      <c r="D2105" s="20">
        <v>0</v>
      </c>
      <c r="E2105" s="7">
        <v>0</v>
      </c>
      <c r="F2105" s="7">
        <v>0</v>
      </c>
      <c r="G2105" s="7"/>
      <c r="H2105" s="7"/>
    </row>
    <row r="2106" spans="1:8">
      <c r="A2106" s="2">
        <v>2103</v>
      </c>
      <c r="B2106" s="2">
        <v>3</v>
      </c>
      <c r="C2106" s="2">
        <v>14</v>
      </c>
      <c r="D2106" s="20">
        <v>0</v>
      </c>
      <c r="E2106" s="7">
        <v>0</v>
      </c>
      <c r="F2106" s="7">
        <v>0</v>
      </c>
      <c r="G2106" s="7"/>
      <c r="H2106" s="7"/>
    </row>
    <row r="2107" spans="1:8">
      <c r="A2107" s="2">
        <v>2104</v>
      </c>
      <c r="B2107" s="2">
        <v>3</v>
      </c>
      <c r="C2107" s="2">
        <v>15</v>
      </c>
      <c r="D2107" s="20">
        <v>1.4161695849654576E-2</v>
      </c>
      <c r="E2107" s="7">
        <v>0</v>
      </c>
      <c r="F2107" s="7">
        <v>0</v>
      </c>
      <c r="G2107" s="7"/>
      <c r="H2107" s="7"/>
    </row>
    <row r="2108" spans="1:8">
      <c r="A2108" s="2">
        <v>2105</v>
      </c>
      <c r="B2108" s="2">
        <v>3</v>
      </c>
      <c r="C2108" s="2">
        <v>16</v>
      </c>
      <c r="D2108" s="20">
        <v>0.17560301274964482</v>
      </c>
      <c r="E2108" s="7">
        <v>7.8155826007381385E-2</v>
      </c>
      <c r="F2108" s="7">
        <v>0</v>
      </c>
      <c r="G2108" s="7"/>
      <c r="H2108" s="7"/>
    </row>
    <row r="2109" spans="1:8">
      <c r="A2109" s="2">
        <v>2106</v>
      </c>
      <c r="B2109" s="2">
        <v>3</v>
      </c>
      <c r="C2109" s="2">
        <v>17</v>
      </c>
      <c r="D2109" s="20">
        <v>0.21152306082515412</v>
      </c>
      <c r="E2109" s="7">
        <v>0.165743034542437</v>
      </c>
      <c r="F2109" s="7">
        <v>0</v>
      </c>
      <c r="G2109" s="7"/>
      <c r="H2109" s="7"/>
    </row>
    <row r="2110" spans="1:8">
      <c r="A2110" s="2">
        <v>2107</v>
      </c>
      <c r="B2110" s="2">
        <v>3</v>
      </c>
      <c r="C2110" s="2">
        <v>18</v>
      </c>
      <c r="D2110" s="20">
        <v>0.21181131728136005</v>
      </c>
      <c r="E2110" s="7">
        <v>0.16552721667570544</v>
      </c>
      <c r="F2110" s="7">
        <v>0</v>
      </c>
      <c r="G2110" s="7"/>
      <c r="H2110" s="7"/>
    </row>
    <row r="2111" spans="1:8">
      <c r="A2111" s="2">
        <v>2108</v>
      </c>
      <c r="B2111" s="2">
        <v>3</v>
      </c>
      <c r="C2111" s="2">
        <v>19</v>
      </c>
      <c r="D2111" s="20">
        <v>0.21187526933822873</v>
      </c>
      <c r="E2111" s="7">
        <v>0.1655860266723608</v>
      </c>
      <c r="F2111" s="7">
        <v>0</v>
      </c>
      <c r="G2111" s="7"/>
      <c r="H2111" s="7"/>
    </row>
    <row r="2112" spans="1:8">
      <c r="A2112" s="2">
        <v>2109</v>
      </c>
      <c r="B2112" s="2">
        <v>3</v>
      </c>
      <c r="C2112" s="2">
        <v>20</v>
      </c>
      <c r="D2112" s="20">
        <v>0.21163725436138447</v>
      </c>
      <c r="E2112" s="7">
        <v>0.16543522378527561</v>
      </c>
      <c r="F2112" s="7">
        <v>0</v>
      </c>
      <c r="G2112" s="7"/>
      <c r="H2112" s="7"/>
    </row>
    <row r="2113" spans="1:8">
      <c r="A2113" s="2">
        <v>2110</v>
      </c>
      <c r="B2113" s="2">
        <v>3</v>
      </c>
      <c r="C2113" s="2">
        <v>21</v>
      </c>
      <c r="D2113" s="20">
        <v>0.21135516995148648</v>
      </c>
      <c r="E2113" s="7">
        <v>0.16556205521644679</v>
      </c>
      <c r="F2113" s="7">
        <v>0</v>
      </c>
      <c r="G2113" s="7"/>
      <c r="H2113" s="7"/>
    </row>
    <row r="2114" spans="1:8">
      <c r="A2114" s="2">
        <v>2111</v>
      </c>
      <c r="B2114" s="2">
        <v>3</v>
      </c>
      <c r="C2114" s="2">
        <v>22</v>
      </c>
      <c r="D2114" s="20">
        <v>0.21090843752088478</v>
      </c>
      <c r="E2114" s="7">
        <v>0.1655408641291288</v>
      </c>
      <c r="F2114" s="7">
        <v>0</v>
      </c>
      <c r="G2114" s="7"/>
      <c r="H2114" s="7"/>
    </row>
    <row r="2115" spans="1:8">
      <c r="A2115" s="2">
        <v>2112</v>
      </c>
      <c r="B2115" s="2">
        <v>3</v>
      </c>
      <c r="C2115" s="2">
        <v>23</v>
      </c>
      <c r="D2115" s="20">
        <v>0.21090532318800512</v>
      </c>
      <c r="E2115" s="7">
        <v>0.16554399540301087</v>
      </c>
      <c r="F2115" s="7">
        <v>0</v>
      </c>
      <c r="G2115" s="7"/>
      <c r="H2115" s="7"/>
    </row>
    <row r="2116" spans="1:8">
      <c r="A2116" s="2">
        <v>2113</v>
      </c>
      <c r="B2116" s="2">
        <v>3</v>
      </c>
      <c r="C2116" s="2">
        <v>0</v>
      </c>
      <c r="D2116" s="20">
        <v>0.2147160229214071</v>
      </c>
      <c r="E2116" s="7">
        <v>0.1851459210221959</v>
      </c>
      <c r="F2116" s="7">
        <v>0</v>
      </c>
      <c r="G2116" s="7"/>
      <c r="H2116" s="7"/>
    </row>
    <row r="2117" spans="1:8">
      <c r="A2117" s="2">
        <v>2114</v>
      </c>
      <c r="B2117" s="2">
        <v>3</v>
      </c>
      <c r="C2117" s="2">
        <v>1</v>
      </c>
      <c r="D2117" s="20">
        <v>0.17929254670433797</v>
      </c>
      <c r="E2117" s="7">
        <v>0.18517755309952214</v>
      </c>
      <c r="F2117" s="7">
        <v>0</v>
      </c>
      <c r="G2117" s="7"/>
      <c r="H2117" s="7"/>
    </row>
    <row r="2118" spans="1:8">
      <c r="A2118" s="2">
        <v>2115</v>
      </c>
      <c r="B2118" s="2">
        <v>3</v>
      </c>
      <c r="C2118" s="2">
        <v>2</v>
      </c>
      <c r="D2118" s="20">
        <v>0.16150568601918541</v>
      </c>
      <c r="E2118" s="7">
        <v>0.17963272239019096</v>
      </c>
      <c r="F2118" s="7">
        <v>0</v>
      </c>
      <c r="G2118" s="7"/>
      <c r="H2118" s="7"/>
    </row>
    <row r="2119" spans="1:8">
      <c r="A2119" s="2">
        <v>2116</v>
      </c>
      <c r="B2119" s="2">
        <v>3</v>
      </c>
      <c r="C2119" s="2">
        <v>3</v>
      </c>
      <c r="D2119" s="20">
        <v>0.16169488014154695</v>
      </c>
      <c r="E2119" s="7">
        <v>0.18546802361330661</v>
      </c>
      <c r="F2119" s="7">
        <v>0</v>
      </c>
      <c r="G2119" s="7"/>
      <c r="H2119" s="7"/>
    </row>
    <row r="2120" spans="1:8">
      <c r="A2120" s="2">
        <v>2117</v>
      </c>
      <c r="B2120" s="2">
        <v>3</v>
      </c>
      <c r="C2120" s="2">
        <v>4</v>
      </c>
      <c r="D2120" s="20">
        <v>0.16298966380120825</v>
      </c>
      <c r="E2120" s="7">
        <v>0.18538652173036407</v>
      </c>
      <c r="F2120" s="7">
        <v>0</v>
      </c>
      <c r="G2120" s="7"/>
      <c r="H2120" s="7"/>
    </row>
    <row r="2121" spans="1:8">
      <c r="A2121" s="2">
        <v>2118</v>
      </c>
      <c r="B2121" s="2">
        <v>3</v>
      </c>
      <c r="C2121" s="2">
        <v>5</v>
      </c>
      <c r="D2121" s="20">
        <v>0.21505348628718116</v>
      </c>
      <c r="E2121" s="7">
        <v>0.18543270729772449</v>
      </c>
      <c r="F2121" s="7">
        <v>0</v>
      </c>
      <c r="G2121" s="7"/>
      <c r="H2121" s="7"/>
    </row>
    <row r="2122" spans="1:8">
      <c r="A2122" s="2">
        <v>2119</v>
      </c>
      <c r="B2122" s="2">
        <v>3</v>
      </c>
      <c r="C2122" s="2">
        <v>6</v>
      </c>
      <c r="D2122" s="20">
        <v>0.20070568301105676</v>
      </c>
      <c r="E2122" s="7">
        <v>0.18535804391348434</v>
      </c>
      <c r="F2122" s="7">
        <v>0</v>
      </c>
      <c r="G2122" s="7"/>
      <c r="H2122" s="7"/>
    </row>
    <row r="2123" spans="1:8">
      <c r="A2123" s="2">
        <v>2120</v>
      </c>
      <c r="B2123" s="2">
        <v>3</v>
      </c>
      <c r="C2123" s="2">
        <v>7</v>
      </c>
      <c r="D2123" s="20">
        <v>6.390649072341785E-2</v>
      </c>
      <c r="E2123" s="7">
        <v>0</v>
      </c>
      <c r="F2123" s="7">
        <v>0</v>
      </c>
      <c r="G2123" s="7"/>
      <c r="H2123" s="7"/>
    </row>
    <row r="2124" spans="1:8">
      <c r="A2124" s="2">
        <v>2121</v>
      </c>
      <c r="B2124" s="2">
        <v>3</v>
      </c>
      <c r="C2124" s="2">
        <v>8</v>
      </c>
      <c r="D2124" s="20">
        <v>0</v>
      </c>
      <c r="E2124" s="7">
        <v>0</v>
      </c>
      <c r="F2124" s="7">
        <v>0</v>
      </c>
      <c r="G2124" s="7"/>
      <c r="H2124" s="7"/>
    </row>
    <row r="2125" spans="1:8">
      <c r="A2125" s="2">
        <v>2122</v>
      </c>
      <c r="B2125" s="2">
        <v>3</v>
      </c>
      <c r="C2125" s="2">
        <v>9</v>
      </c>
      <c r="D2125" s="20">
        <v>0</v>
      </c>
      <c r="E2125" s="7">
        <v>0</v>
      </c>
      <c r="F2125" s="7">
        <v>0</v>
      </c>
      <c r="G2125" s="7"/>
      <c r="H2125" s="7"/>
    </row>
    <row r="2126" spans="1:8">
      <c r="A2126" s="2">
        <v>2123</v>
      </c>
      <c r="B2126" s="2">
        <v>3</v>
      </c>
      <c r="C2126" s="2">
        <v>10</v>
      </c>
      <c r="D2126" s="20">
        <v>0</v>
      </c>
      <c r="E2126" s="7">
        <v>0</v>
      </c>
      <c r="F2126" s="7">
        <v>0</v>
      </c>
      <c r="G2126" s="7"/>
      <c r="H2126" s="7"/>
    </row>
    <row r="2127" spans="1:8">
      <c r="A2127" s="2">
        <v>2124</v>
      </c>
      <c r="B2127" s="2">
        <v>3</v>
      </c>
      <c r="C2127" s="2">
        <v>11</v>
      </c>
      <c r="D2127" s="20">
        <v>0</v>
      </c>
      <c r="E2127" s="7">
        <v>0</v>
      </c>
      <c r="F2127" s="7">
        <v>0</v>
      </c>
      <c r="G2127" s="7"/>
      <c r="H2127" s="7"/>
    </row>
    <row r="2128" spans="1:8">
      <c r="A2128" s="2">
        <v>2125</v>
      </c>
      <c r="B2128" s="2">
        <v>3</v>
      </c>
      <c r="C2128" s="2">
        <v>12</v>
      </c>
      <c r="D2128" s="20">
        <v>0</v>
      </c>
      <c r="E2128" s="7">
        <v>0</v>
      </c>
      <c r="F2128" s="7">
        <v>0</v>
      </c>
      <c r="G2128" s="7"/>
      <c r="H2128" s="7"/>
    </row>
    <row r="2129" spans="1:8">
      <c r="A2129" s="2">
        <v>2126</v>
      </c>
      <c r="B2129" s="2">
        <v>3</v>
      </c>
      <c r="C2129" s="2">
        <v>13</v>
      </c>
      <c r="D2129" s="20">
        <v>0</v>
      </c>
      <c r="E2129" s="7">
        <v>0</v>
      </c>
      <c r="F2129" s="7">
        <v>0</v>
      </c>
      <c r="G2129" s="7"/>
      <c r="H2129" s="7"/>
    </row>
    <row r="2130" spans="1:8">
      <c r="A2130" s="2">
        <v>2127</v>
      </c>
      <c r="B2130" s="2">
        <v>3</v>
      </c>
      <c r="C2130" s="2">
        <v>14</v>
      </c>
      <c r="D2130" s="20">
        <v>0</v>
      </c>
      <c r="E2130" s="7">
        <v>0</v>
      </c>
      <c r="F2130" s="7">
        <v>0</v>
      </c>
      <c r="G2130" s="7"/>
      <c r="H2130" s="7"/>
    </row>
    <row r="2131" spans="1:8">
      <c r="A2131" s="2">
        <v>2128</v>
      </c>
      <c r="B2131" s="2">
        <v>3</v>
      </c>
      <c r="C2131" s="2">
        <v>15</v>
      </c>
      <c r="D2131" s="20">
        <v>0</v>
      </c>
      <c r="E2131" s="7">
        <v>0</v>
      </c>
      <c r="F2131" s="7">
        <v>0</v>
      </c>
      <c r="G2131" s="7"/>
      <c r="H2131" s="7"/>
    </row>
    <row r="2132" spans="1:8">
      <c r="A2132" s="2">
        <v>2129</v>
      </c>
      <c r="B2132" s="2">
        <v>3</v>
      </c>
      <c r="C2132" s="2">
        <v>16</v>
      </c>
      <c r="D2132" s="20">
        <v>0</v>
      </c>
      <c r="E2132" s="7">
        <v>0</v>
      </c>
      <c r="F2132" s="7">
        <v>0</v>
      </c>
      <c r="G2132" s="7"/>
      <c r="H2132" s="7"/>
    </row>
    <row r="2133" spans="1:8">
      <c r="A2133" s="2">
        <v>2130</v>
      </c>
      <c r="B2133" s="2">
        <v>3</v>
      </c>
      <c r="C2133" s="2">
        <v>17</v>
      </c>
      <c r="D2133" s="20">
        <v>0.16306908315671237</v>
      </c>
      <c r="E2133" s="7">
        <v>7.5636348083528981E-2</v>
      </c>
      <c r="F2133" s="7">
        <v>0</v>
      </c>
      <c r="G2133" s="7"/>
      <c r="H2133" s="7"/>
    </row>
    <row r="2134" spans="1:8">
      <c r="A2134" s="2">
        <v>2131</v>
      </c>
      <c r="B2134" s="2">
        <v>3</v>
      </c>
      <c r="C2134" s="2">
        <v>18</v>
      </c>
      <c r="D2134" s="20">
        <v>0.22138604276532098</v>
      </c>
      <c r="E2134" s="7">
        <v>0.18501875204920112</v>
      </c>
      <c r="F2134" s="7">
        <v>0</v>
      </c>
      <c r="G2134" s="7"/>
      <c r="H2134" s="7"/>
    </row>
    <row r="2135" spans="1:8">
      <c r="A2135" s="2">
        <v>2132</v>
      </c>
      <c r="B2135" s="2">
        <v>3</v>
      </c>
      <c r="C2135" s="2">
        <v>19</v>
      </c>
      <c r="D2135" s="20">
        <v>0.22132597170233825</v>
      </c>
      <c r="E2135" s="7">
        <v>0.18504201355352159</v>
      </c>
      <c r="F2135" s="7">
        <v>0</v>
      </c>
      <c r="G2135" s="7"/>
      <c r="H2135" s="7"/>
    </row>
    <row r="2136" spans="1:8">
      <c r="A2136" s="2">
        <v>2133</v>
      </c>
      <c r="B2136" s="2">
        <v>3</v>
      </c>
      <c r="C2136" s="2">
        <v>20</v>
      </c>
      <c r="D2136" s="20">
        <v>0.2214706402391661</v>
      </c>
      <c r="E2136" s="7">
        <v>0.18522107695097031</v>
      </c>
      <c r="F2136" s="7">
        <v>0</v>
      </c>
      <c r="G2136" s="7"/>
      <c r="H2136" s="7"/>
    </row>
    <row r="2137" spans="1:8">
      <c r="A2137" s="2">
        <v>2134</v>
      </c>
      <c r="B2137" s="2">
        <v>3</v>
      </c>
      <c r="C2137" s="2">
        <v>21</v>
      </c>
      <c r="D2137" s="20">
        <v>0.21486536191337496</v>
      </c>
      <c r="E2137" s="7">
        <v>0.18523941380440764</v>
      </c>
      <c r="F2137" s="7">
        <v>0</v>
      </c>
      <c r="G2137" s="7"/>
      <c r="H2137" s="7"/>
    </row>
    <row r="2138" spans="1:8">
      <c r="A2138" s="2">
        <v>2135</v>
      </c>
      <c r="B2138" s="2">
        <v>3</v>
      </c>
      <c r="C2138" s="2">
        <v>22</v>
      </c>
      <c r="D2138" s="20">
        <v>0.21487733038496579</v>
      </c>
      <c r="E2138" s="7">
        <v>0.18500804202656437</v>
      </c>
      <c r="F2138" s="7">
        <v>0</v>
      </c>
      <c r="G2138" s="7"/>
      <c r="H2138" s="7"/>
    </row>
    <row r="2139" spans="1:8">
      <c r="A2139" s="2">
        <v>2136</v>
      </c>
      <c r="B2139" s="2">
        <v>3</v>
      </c>
      <c r="C2139" s="2">
        <v>23</v>
      </c>
      <c r="D2139" s="20">
        <v>0.21491100261540153</v>
      </c>
      <c r="E2139" s="7">
        <v>0.1849142501886672</v>
      </c>
      <c r="F2139" s="7">
        <v>0</v>
      </c>
      <c r="G2139" s="7"/>
      <c r="H2139" s="7"/>
    </row>
    <row r="2140" spans="1:8">
      <c r="A2140" s="2">
        <v>2137</v>
      </c>
      <c r="B2140" s="2">
        <v>3</v>
      </c>
      <c r="C2140" s="2">
        <v>0</v>
      </c>
      <c r="D2140" s="20">
        <v>0.24205474971047883</v>
      </c>
      <c r="E2140" s="7">
        <v>0.19147353222056468</v>
      </c>
      <c r="F2140" s="7">
        <v>6.4641940601856324E-2</v>
      </c>
      <c r="G2140" s="7"/>
      <c r="H2140" s="7"/>
    </row>
    <row r="2141" spans="1:8">
      <c r="A2141" s="2">
        <v>2138</v>
      </c>
      <c r="B2141" s="2">
        <v>3</v>
      </c>
      <c r="C2141" s="2">
        <v>1</v>
      </c>
      <c r="D2141" s="20">
        <v>0.24208025909581618</v>
      </c>
      <c r="E2141" s="7">
        <v>0.19148893601551983</v>
      </c>
      <c r="F2141" s="7">
        <v>6.4739247675155681E-2</v>
      </c>
      <c r="G2141" s="7"/>
      <c r="H2141" s="7"/>
    </row>
    <row r="2142" spans="1:8">
      <c r="A2142" s="2">
        <v>2139</v>
      </c>
      <c r="B2142" s="2">
        <v>3</v>
      </c>
      <c r="C2142" s="2">
        <v>2</v>
      </c>
      <c r="D2142" s="20">
        <v>0.24190595978932233</v>
      </c>
      <c r="E2142" s="7">
        <v>0.19137797740998028</v>
      </c>
      <c r="F2142" s="7">
        <v>6.4624028943448333E-2</v>
      </c>
      <c r="G2142" s="7"/>
      <c r="H2142" s="7"/>
    </row>
    <row r="2143" spans="1:8">
      <c r="A2143" s="2">
        <v>2140</v>
      </c>
      <c r="B2143" s="2">
        <v>3</v>
      </c>
      <c r="C2143" s="2">
        <v>3</v>
      </c>
      <c r="D2143" s="20">
        <v>0.24200163705098079</v>
      </c>
      <c r="E2143" s="7">
        <v>0.19145058512500482</v>
      </c>
      <c r="F2143" s="7">
        <v>6.4680227293071005E-2</v>
      </c>
      <c r="G2143" s="7"/>
      <c r="H2143" s="7"/>
    </row>
    <row r="2144" spans="1:8">
      <c r="A2144" s="2">
        <v>2141</v>
      </c>
      <c r="B2144" s="2">
        <v>3</v>
      </c>
      <c r="C2144" s="2">
        <v>4</v>
      </c>
      <c r="D2144" s="20">
        <v>0.24202437885389261</v>
      </c>
      <c r="E2144" s="7">
        <v>0.19147515237413251</v>
      </c>
      <c r="F2144" s="7">
        <v>6.4662563797659237E-2</v>
      </c>
      <c r="G2144" s="7"/>
      <c r="H2144" s="7"/>
    </row>
    <row r="2145" spans="1:8">
      <c r="A2145" s="2">
        <v>2142</v>
      </c>
      <c r="B2145" s="2">
        <v>3</v>
      </c>
      <c r="C2145" s="2">
        <v>5</v>
      </c>
      <c r="D2145" s="20">
        <v>0.24209896716658788</v>
      </c>
      <c r="E2145" s="7">
        <v>0.1915362794287877</v>
      </c>
      <c r="F2145" s="7">
        <v>6.4715310765391984E-2</v>
      </c>
      <c r="G2145" s="7"/>
      <c r="H2145" s="7"/>
    </row>
    <row r="2146" spans="1:8">
      <c r="A2146" s="2">
        <v>2143</v>
      </c>
      <c r="B2146" s="2">
        <v>3</v>
      </c>
      <c r="C2146" s="2">
        <v>6</v>
      </c>
      <c r="D2146" s="20">
        <v>0.24251093151466488</v>
      </c>
      <c r="E2146" s="7">
        <v>0.19189658337681748</v>
      </c>
      <c r="F2146" s="7">
        <v>6.5004280062674752E-2</v>
      </c>
      <c r="G2146" s="7"/>
      <c r="H2146" s="7"/>
    </row>
    <row r="2147" spans="1:8">
      <c r="A2147" s="2">
        <v>2144</v>
      </c>
      <c r="B2147" s="2">
        <v>3</v>
      </c>
      <c r="C2147" s="2">
        <v>7</v>
      </c>
      <c r="D2147" s="20">
        <v>0.1564226565866644</v>
      </c>
      <c r="E2147" s="7">
        <v>0</v>
      </c>
      <c r="F2147" s="7">
        <v>0</v>
      </c>
      <c r="G2147" s="7"/>
      <c r="H2147" s="7"/>
    </row>
    <row r="2148" spans="1:8">
      <c r="A2148" s="2">
        <v>2145</v>
      </c>
      <c r="B2148" s="2">
        <v>3</v>
      </c>
      <c r="C2148" s="2">
        <v>8</v>
      </c>
      <c r="D2148" s="20">
        <v>1.250838869806615E-3</v>
      </c>
      <c r="E2148" s="7">
        <v>0</v>
      </c>
      <c r="F2148" s="7">
        <v>0</v>
      </c>
      <c r="G2148" s="7"/>
      <c r="H2148" s="7"/>
    </row>
    <row r="2149" spans="1:8">
      <c r="A2149" s="2">
        <v>2146</v>
      </c>
      <c r="B2149" s="2">
        <v>3</v>
      </c>
      <c r="C2149" s="2">
        <v>9</v>
      </c>
      <c r="D2149" s="20">
        <v>0</v>
      </c>
      <c r="E2149" s="7">
        <v>0</v>
      </c>
      <c r="F2149" s="7">
        <v>0</v>
      </c>
      <c r="G2149" s="7"/>
      <c r="H2149" s="7"/>
    </row>
    <row r="2150" spans="1:8">
      <c r="A2150" s="2">
        <v>2147</v>
      </c>
      <c r="B2150" s="2">
        <v>3</v>
      </c>
      <c r="C2150" s="2">
        <v>10</v>
      </c>
      <c r="D2150" s="20">
        <v>0</v>
      </c>
      <c r="E2150" s="7">
        <v>0</v>
      </c>
      <c r="F2150" s="7">
        <v>0</v>
      </c>
      <c r="G2150" s="7"/>
      <c r="H2150" s="7"/>
    </row>
    <row r="2151" spans="1:8">
      <c r="A2151" s="2">
        <v>2148</v>
      </c>
      <c r="B2151" s="2">
        <v>3</v>
      </c>
      <c r="C2151" s="2">
        <v>11</v>
      </c>
      <c r="D2151" s="20">
        <v>0</v>
      </c>
      <c r="E2151" s="7">
        <v>0</v>
      </c>
      <c r="F2151" s="7">
        <v>0</v>
      </c>
      <c r="G2151" s="7"/>
      <c r="H2151" s="7"/>
    </row>
    <row r="2152" spans="1:8">
      <c r="A2152" s="2">
        <v>2149</v>
      </c>
      <c r="B2152" s="2">
        <v>3</v>
      </c>
      <c r="C2152" s="2">
        <v>12</v>
      </c>
      <c r="D2152" s="20">
        <v>0</v>
      </c>
      <c r="E2152" s="7">
        <v>0</v>
      </c>
      <c r="F2152" s="7">
        <v>0</v>
      </c>
      <c r="G2152" s="7"/>
      <c r="H2152" s="7"/>
    </row>
    <row r="2153" spans="1:8">
      <c r="A2153" s="2">
        <v>2150</v>
      </c>
      <c r="B2153" s="2">
        <v>3</v>
      </c>
      <c r="C2153" s="2">
        <v>13</v>
      </c>
      <c r="D2153" s="20">
        <v>0</v>
      </c>
      <c r="E2153" s="7">
        <v>0</v>
      </c>
      <c r="F2153" s="7">
        <v>0</v>
      </c>
      <c r="G2153" s="7"/>
      <c r="H2153" s="7"/>
    </row>
    <row r="2154" spans="1:8">
      <c r="A2154" s="2">
        <v>2151</v>
      </c>
      <c r="B2154" s="2">
        <v>3</v>
      </c>
      <c r="C2154" s="2">
        <v>14</v>
      </c>
      <c r="D2154" s="20">
        <v>0</v>
      </c>
      <c r="E2154" s="7">
        <v>0</v>
      </c>
      <c r="F2154" s="7">
        <v>0</v>
      </c>
      <c r="G2154" s="7"/>
      <c r="H2154" s="7"/>
    </row>
    <row r="2155" spans="1:8">
      <c r="A2155" s="2">
        <v>2152</v>
      </c>
      <c r="B2155" s="2">
        <v>3</v>
      </c>
      <c r="C2155" s="2">
        <v>15</v>
      </c>
      <c r="D2155" s="20">
        <v>5.1665331049760628E-2</v>
      </c>
      <c r="E2155" s="7">
        <v>0</v>
      </c>
      <c r="F2155" s="7">
        <v>0</v>
      </c>
      <c r="G2155" s="7"/>
      <c r="H2155" s="7"/>
    </row>
    <row r="2156" spans="1:8">
      <c r="A2156" s="2">
        <v>2153</v>
      </c>
      <c r="B2156" s="2">
        <v>3</v>
      </c>
      <c r="C2156" s="2">
        <v>16</v>
      </c>
      <c r="D2156" s="20">
        <v>0.15692061339410174</v>
      </c>
      <c r="E2156" s="7">
        <v>6.8983715792037228E-2</v>
      </c>
      <c r="F2156" s="7">
        <v>0</v>
      </c>
      <c r="G2156" s="7"/>
      <c r="H2156" s="7"/>
    </row>
    <row r="2157" spans="1:8">
      <c r="A2157" s="2">
        <v>2154</v>
      </c>
      <c r="B2157" s="2">
        <v>3</v>
      </c>
      <c r="C2157" s="2">
        <v>17</v>
      </c>
      <c r="D2157" s="20">
        <v>0.24270097416071379</v>
      </c>
      <c r="E2157" s="7">
        <v>0.19170689713835462</v>
      </c>
      <c r="F2157" s="7">
        <v>9.4632068821983328E-2</v>
      </c>
      <c r="G2157" s="7"/>
      <c r="H2157" s="7"/>
    </row>
    <row r="2158" spans="1:8">
      <c r="A2158" s="2">
        <v>2155</v>
      </c>
      <c r="B2158" s="2">
        <v>3</v>
      </c>
      <c r="C2158" s="2">
        <v>18</v>
      </c>
      <c r="D2158" s="20">
        <v>0.24871230021787971</v>
      </c>
      <c r="E2158" s="7">
        <v>0.19141720413111274</v>
      </c>
      <c r="F2158" s="7">
        <v>9.4449669867314498E-2</v>
      </c>
      <c r="G2158" s="7"/>
      <c r="H2158" s="7"/>
    </row>
    <row r="2159" spans="1:8">
      <c r="A2159" s="2">
        <v>2156</v>
      </c>
      <c r="B2159" s="2">
        <v>3</v>
      </c>
      <c r="C2159" s="2">
        <v>19</v>
      </c>
      <c r="D2159" s="20">
        <v>0.24864152961522956</v>
      </c>
      <c r="E2159" s="7">
        <v>0.19140012964797731</v>
      </c>
      <c r="F2159" s="7">
        <v>9.4474214986422833E-2</v>
      </c>
      <c r="G2159" s="7"/>
      <c r="H2159" s="7"/>
    </row>
    <row r="2160" spans="1:8">
      <c r="A2160" s="2">
        <v>2157</v>
      </c>
      <c r="B2160" s="2">
        <v>3</v>
      </c>
      <c r="C2160" s="2">
        <v>20</v>
      </c>
      <c r="D2160" s="20">
        <v>0.24247790680825071</v>
      </c>
      <c r="E2160" s="7">
        <v>0.19144759078586859</v>
      </c>
      <c r="F2160" s="7">
        <v>9.454648394003437E-2</v>
      </c>
      <c r="G2160" s="7"/>
      <c r="H2160" s="7"/>
    </row>
    <row r="2161" spans="1:8">
      <c r="A2161" s="2">
        <v>2158</v>
      </c>
      <c r="B2161" s="2">
        <v>3</v>
      </c>
      <c r="C2161" s="2">
        <v>21</v>
      </c>
      <c r="D2161" s="20">
        <v>0.24197588419464885</v>
      </c>
      <c r="E2161" s="7">
        <v>0.19141277609510698</v>
      </c>
      <c r="F2161" s="7">
        <v>9.4529034312518592E-2</v>
      </c>
      <c r="G2161" s="7"/>
      <c r="H2161" s="7"/>
    </row>
    <row r="2162" spans="1:8">
      <c r="A2162" s="2">
        <v>2159</v>
      </c>
      <c r="B2162" s="2">
        <v>3</v>
      </c>
      <c r="C2162" s="2">
        <v>22</v>
      </c>
      <c r="D2162" s="20">
        <v>0.24204725010951947</v>
      </c>
      <c r="E2162" s="7">
        <v>0.19144924766160867</v>
      </c>
      <c r="F2162" s="7">
        <v>9.4570435503127812E-2</v>
      </c>
      <c r="G2162" s="7"/>
      <c r="H2162" s="7"/>
    </row>
    <row r="2163" spans="1:8">
      <c r="A2163" s="2">
        <v>2160</v>
      </c>
      <c r="B2163" s="2">
        <v>3</v>
      </c>
      <c r="C2163" s="2">
        <v>23</v>
      </c>
      <c r="D2163" s="20">
        <v>0.24202149109859056</v>
      </c>
      <c r="E2163" s="7">
        <v>0.19106393721199827</v>
      </c>
      <c r="F2163" s="7">
        <v>9.4596847374192577E-2</v>
      </c>
      <c r="G2163" s="7"/>
      <c r="H2163" s="7"/>
    </row>
    <row r="2164" spans="1:8">
      <c r="A2164" s="2">
        <v>2161</v>
      </c>
      <c r="B2164" s="2">
        <v>4</v>
      </c>
      <c r="C2164" s="2">
        <v>0</v>
      </c>
      <c r="D2164" s="20">
        <v>0.15386536314782992</v>
      </c>
      <c r="E2164" s="7">
        <v>0.124092339645093</v>
      </c>
      <c r="F2164" s="7">
        <v>0</v>
      </c>
      <c r="G2164" s="7"/>
      <c r="H2164" s="7"/>
    </row>
    <row r="2165" spans="1:8">
      <c r="A2165" s="2">
        <v>2162</v>
      </c>
      <c r="B2165" s="2">
        <v>4</v>
      </c>
      <c r="C2165" s="2">
        <v>1</v>
      </c>
      <c r="D2165" s="20">
        <v>0.15391451898059882</v>
      </c>
      <c r="E2165" s="7">
        <v>0.12412769575781644</v>
      </c>
      <c r="F2165" s="7">
        <v>0</v>
      </c>
      <c r="G2165" s="7"/>
      <c r="H2165" s="7"/>
    </row>
    <row r="2166" spans="1:8">
      <c r="A2166" s="2">
        <v>2163</v>
      </c>
      <c r="B2166" s="2">
        <v>4</v>
      </c>
      <c r="C2166" s="2">
        <v>2</v>
      </c>
      <c r="D2166" s="20">
        <v>0.15390948736207274</v>
      </c>
      <c r="E2166" s="7">
        <v>0.1241257412356187</v>
      </c>
      <c r="F2166" s="7">
        <v>0</v>
      </c>
      <c r="G2166" s="7"/>
      <c r="H2166" s="7"/>
    </row>
    <row r="2167" spans="1:8">
      <c r="A2167" s="2">
        <v>2164</v>
      </c>
      <c r="B2167" s="2">
        <v>4</v>
      </c>
      <c r="C2167" s="2">
        <v>3</v>
      </c>
      <c r="D2167" s="20">
        <v>0.15393342396390003</v>
      </c>
      <c r="E2167" s="7">
        <v>0.12415448853422489</v>
      </c>
      <c r="F2167" s="7">
        <v>0</v>
      </c>
      <c r="G2167" s="7"/>
      <c r="H2167" s="7"/>
    </row>
    <row r="2168" spans="1:8">
      <c r="A2168" s="2">
        <v>2165</v>
      </c>
      <c r="B2168" s="2">
        <v>4</v>
      </c>
      <c r="C2168" s="2">
        <v>4</v>
      </c>
      <c r="D2168" s="20">
        <v>0.15399016697960607</v>
      </c>
      <c r="E2168" s="7">
        <v>0.12420091241692247</v>
      </c>
      <c r="F2168" s="7">
        <v>0</v>
      </c>
      <c r="G2168" s="7"/>
      <c r="H2168" s="7"/>
    </row>
    <row r="2169" spans="1:8">
      <c r="A2169" s="2">
        <v>2166</v>
      </c>
      <c r="B2169" s="2">
        <v>4</v>
      </c>
      <c r="C2169" s="2">
        <v>5</v>
      </c>
      <c r="D2169" s="20">
        <v>0.15879901294262119</v>
      </c>
      <c r="E2169" s="7">
        <v>0.12422020271290923</v>
      </c>
      <c r="F2169" s="7">
        <v>0</v>
      </c>
      <c r="G2169" s="7"/>
      <c r="H2169" s="7"/>
    </row>
    <row r="2170" spans="1:8">
      <c r="A2170" s="2">
        <v>2167</v>
      </c>
      <c r="B2170" s="2">
        <v>4</v>
      </c>
      <c r="C2170" s="2">
        <v>6</v>
      </c>
      <c r="D2170" s="20">
        <v>0.15362930952085632</v>
      </c>
      <c r="E2170" s="7">
        <v>0.12397992533412497</v>
      </c>
      <c r="F2170" s="7">
        <v>0</v>
      </c>
      <c r="G2170" s="7"/>
      <c r="H2170" s="7"/>
    </row>
    <row r="2171" spans="1:8">
      <c r="A2171" s="2">
        <v>2168</v>
      </c>
      <c r="B2171" s="2">
        <v>4</v>
      </c>
      <c r="C2171" s="2">
        <v>7</v>
      </c>
      <c r="D2171" s="20">
        <v>0.13045340368069719</v>
      </c>
      <c r="E2171" s="7">
        <v>0</v>
      </c>
      <c r="F2171" s="7">
        <v>0</v>
      </c>
      <c r="G2171" s="7"/>
      <c r="H2171" s="7"/>
    </row>
    <row r="2172" spans="1:8">
      <c r="A2172" s="2">
        <v>2169</v>
      </c>
      <c r="B2172" s="2">
        <v>4</v>
      </c>
      <c r="C2172" s="2">
        <v>8</v>
      </c>
      <c r="D2172" s="20">
        <v>1.2952275056502208E-2</v>
      </c>
      <c r="E2172" s="7">
        <v>0</v>
      </c>
      <c r="F2172" s="7">
        <v>0</v>
      </c>
      <c r="G2172" s="7"/>
      <c r="H2172" s="7"/>
    </row>
    <row r="2173" spans="1:8">
      <c r="A2173" s="2">
        <v>2170</v>
      </c>
      <c r="B2173" s="2">
        <v>4</v>
      </c>
      <c r="C2173" s="2">
        <v>9</v>
      </c>
      <c r="D2173" s="20">
        <v>0</v>
      </c>
      <c r="E2173" s="7">
        <v>0</v>
      </c>
      <c r="F2173" s="7">
        <v>0</v>
      </c>
      <c r="G2173" s="7"/>
      <c r="H2173" s="7"/>
    </row>
    <row r="2174" spans="1:8">
      <c r="A2174" s="2">
        <v>2171</v>
      </c>
      <c r="B2174" s="2">
        <v>4</v>
      </c>
      <c r="C2174" s="2">
        <v>10</v>
      </c>
      <c r="D2174" s="20">
        <v>0</v>
      </c>
      <c r="E2174" s="7">
        <v>0</v>
      </c>
      <c r="F2174" s="7">
        <v>0</v>
      </c>
      <c r="G2174" s="7"/>
      <c r="H2174" s="7"/>
    </row>
    <row r="2175" spans="1:8">
      <c r="A2175" s="2">
        <v>2172</v>
      </c>
      <c r="B2175" s="2">
        <v>4</v>
      </c>
      <c r="C2175" s="2">
        <v>11</v>
      </c>
      <c r="D2175" s="20">
        <v>0</v>
      </c>
      <c r="E2175" s="7">
        <v>0</v>
      </c>
      <c r="F2175" s="7">
        <v>0</v>
      </c>
      <c r="G2175" s="7"/>
      <c r="H2175" s="7"/>
    </row>
    <row r="2176" spans="1:8">
      <c r="A2176" s="2">
        <v>2173</v>
      </c>
      <c r="B2176" s="2">
        <v>4</v>
      </c>
      <c r="C2176" s="2">
        <v>12</v>
      </c>
      <c r="D2176" s="20">
        <v>0</v>
      </c>
      <c r="E2176" s="7">
        <v>0</v>
      </c>
      <c r="F2176" s="7">
        <v>0</v>
      </c>
      <c r="G2176" s="7"/>
      <c r="H2176" s="7"/>
    </row>
    <row r="2177" spans="1:8">
      <c r="A2177" s="2">
        <v>2174</v>
      </c>
      <c r="B2177" s="2">
        <v>4</v>
      </c>
      <c r="C2177" s="2">
        <v>13</v>
      </c>
      <c r="D2177" s="20">
        <v>0</v>
      </c>
      <c r="E2177" s="7">
        <v>0</v>
      </c>
      <c r="F2177" s="7">
        <v>0</v>
      </c>
      <c r="G2177" s="7"/>
      <c r="H2177" s="7"/>
    </row>
    <row r="2178" spans="1:8">
      <c r="A2178" s="2">
        <v>2175</v>
      </c>
      <c r="B2178" s="2">
        <v>4</v>
      </c>
      <c r="C2178" s="2">
        <v>14</v>
      </c>
      <c r="D2178" s="20">
        <v>0</v>
      </c>
      <c r="E2178" s="7">
        <v>0</v>
      </c>
      <c r="F2178" s="7">
        <v>0</v>
      </c>
      <c r="G2178" s="7"/>
      <c r="H2178" s="7"/>
    </row>
    <row r="2179" spans="1:8">
      <c r="A2179" s="2">
        <v>2176</v>
      </c>
      <c r="B2179" s="2">
        <v>4</v>
      </c>
      <c r="C2179" s="2">
        <v>15</v>
      </c>
      <c r="D2179" s="20">
        <v>0</v>
      </c>
      <c r="E2179" s="7">
        <v>0</v>
      </c>
      <c r="F2179" s="7">
        <v>0</v>
      </c>
      <c r="G2179" s="7"/>
      <c r="H2179" s="7"/>
    </row>
    <row r="2180" spans="1:8">
      <c r="A2180" s="2">
        <v>2177</v>
      </c>
      <c r="B2180" s="2">
        <v>4</v>
      </c>
      <c r="C2180" s="2">
        <v>16</v>
      </c>
      <c r="D2180" s="20">
        <v>0.15519819468830393</v>
      </c>
      <c r="E2180" s="7">
        <v>0</v>
      </c>
      <c r="F2180" s="7">
        <v>0</v>
      </c>
      <c r="G2180" s="7"/>
      <c r="H2180" s="7"/>
    </row>
    <row r="2181" spans="1:8">
      <c r="A2181" s="2">
        <v>2178</v>
      </c>
      <c r="B2181" s="2">
        <v>4</v>
      </c>
      <c r="C2181" s="2">
        <v>17</v>
      </c>
      <c r="D2181" s="20">
        <v>0.1833378427333838</v>
      </c>
      <c r="E2181" s="7">
        <v>0.12833735700592361</v>
      </c>
      <c r="F2181" s="7">
        <v>0</v>
      </c>
      <c r="G2181" s="7"/>
      <c r="H2181" s="7"/>
    </row>
    <row r="2182" spans="1:8">
      <c r="A2182" s="2">
        <v>2179</v>
      </c>
      <c r="B2182" s="2">
        <v>4</v>
      </c>
      <c r="C2182" s="2">
        <v>18</v>
      </c>
      <c r="D2182" s="20">
        <v>0.26611174771660201</v>
      </c>
      <c r="E2182" s="7">
        <v>0.13049193019164457</v>
      </c>
      <c r="F2182" s="7">
        <v>6.0630218178579526E-4</v>
      </c>
      <c r="G2182" s="7"/>
      <c r="H2182" s="7"/>
    </row>
    <row r="2183" spans="1:8">
      <c r="A2183" s="2">
        <v>2180</v>
      </c>
      <c r="B2183" s="2">
        <v>4</v>
      </c>
      <c r="C2183" s="2">
        <v>19</v>
      </c>
      <c r="D2183" s="20">
        <v>0.26667411985137363</v>
      </c>
      <c r="E2183" s="7">
        <v>0.12830023594127912</v>
      </c>
      <c r="F2183" s="7">
        <v>0</v>
      </c>
      <c r="G2183" s="7"/>
      <c r="H2183" s="7"/>
    </row>
    <row r="2184" spans="1:8">
      <c r="A2184" s="2">
        <v>2181</v>
      </c>
      <c r="B2184" s="2">
        <v>4</v>
      </c>
      <c r="C2184" s="2">
        <v>20</v>
      </c>
      <c r="D2184" s="20">
        <v>0.23578519121378166</v>
      </c>
      <c r="E2184" s="7">
        <v>0.12469292460983079</v>
      </c>
      <c r="F2184" s="7">
        <v>0</v>
      </c>
      <c r="G2184" s="7"/>
      <c r="H2184" s="7"/>
    </row>
    <row r="2185" spans="1:8">
      <c r="A2185" s="2">
        <v>2182</v>
      </c>
      <c r="B2185" s="2">
        <v>4</v>
      </c>
      <c r="C2185" s="2">
        <v>21</v>
      </c>
      <c r="D2185" s="20">
        <v>0.18292783793340189</v>
      </c>
      <c r="E2185" s="7">
        <v>0.12497877653761869</v>
      </c>
      <c r="F2185" s="7">
        <v>0</v>
      </c>
      <c r="G2185" s="7"/>
      <c r="H2185" s="7"/>
    </row>
    <row r="2186" spans="1:8">
      <c r="A2186" s="2">
        <v>2183</v>
      </c>
      <c r="B2186" s="2">
        <v>4</v>
      </c>
      <c r="C2186" s="2">
        <v>22</v>
      </c>
      <c r="D2186" s="20">
        <v>0.15997011889446247</v>
      </c>
      <c r="E2186" s="7">
        <v>0.12503396514199755</v>
      </c>
      <c r="F2186" s="7">
        <v>0</v>
      </c>
      <c r="G2186" s="7"/>
      <c r="H2186" s="7"/>
    </row>
    <row r="2187" spans="1:8">
      <c r="A2187" s="2">
        <v>2184</v>
      </c>
      <c r="B2187" s="2">
        <v>4</v>
      </c>
      <c r="C2187" s="2">
        <v>23</v>
      </c>
      <c r="D2187" s="20">
        <v>0.15519098798400183</v>
      </c>
      <c r="E2187" s="7">
        <v>0.125010164889061</v>
      </c>
      <c r="F2187" s="7">
        <v>0</v>
      </c>
      <c r="G2187" s="7"/>
      <c r="H2187" s="7"/>
    </row>
    <row r="2188" spans="1:8">
      <c r="A2188" s="2">
        <v>2185</v>
      </c>
      <c r="B2188" s="2">
        <v>4</v>
      </c>
      <c r="C2188" s="2">
        <v>0</v>
      </c>
      <c r="D2188" s="20">
        <v>0.16059259874736218</v>
      </c>
      <c r="E2188" s="7">
        <v>0.12228847403598724</v>
      </c>
      <c r="F2188" s="7">
        <v>0</v>
      </c>
      <c r="G2188" s="7"/>
      <c r="H2188" s="7"/>
    </row>
    <row r="2189" spans="1:8">
      <c r="A2189" s="2">
        <v>2186</v>
      </c>
      <c r="B2189" s="2">
        <v>4</v>
      </c>
      <c r="C2189" s="2">
        <v>1</v>
      </c>
      <c r="D2189" s="20">
        <v>0.16076383535037672</v>
      </c>
      <c r="E2189" s="7">
        <v>0.12238707292315022</v>
      </c>
      <c r="F2189" s="7">
        <v>0</v>
      </c>
      <c r="G2189" s="7"/>
      <c r="H2189" s="7"/>
    </row>
    <row r="2190" spans="1:8">
      <c r="A2190" s="2">
        <v>2187</v>
      </c>
      <c r="B2190" s="2">
        <v>4</v>
      </c>
      <c r="C2190" s="2">
        <v>2</v>
      </c>
      <c r="D2190" s="20">
        <v>0.15727225563185046</v>
      </c>
      <c r="E2190" s="7">
        <v>0.12212608305188265</v>
      </c>
      <c r="F2190" s="7">
        <v>0</v>
      </c>
      <c r="G2190" s="7"/>
      <c r="H2190" s="7"/>
    </row>
    <row r="2191" spans="1:8">
      <c r="A2191" s="2">
        <v>2188</v>
      </c>
      <c r="B2191" s="2">
        <v>4</v>
      </c>
      <c r="C2191" s="2">
        <v>3</v>
      </c>
      <c r="D2191" s="20">
        <v>0.1573203701552344</v>
      </c>
      <c r="E2191" s="7">
        <v>0.12222621817561187</v>
      </c>
      <c r="F2191" s="7">
        <v>0</v>
      </c>
      <c r="G2191" s="7"/>
      <c r="H2191" s="7"/>
    </row>
    <row r="2192" spans="1:8">
      <c r="A2192" s="2">
        <v>2189</v>
      </c>
      <c r="B2192" s="2">
        <v>4</v>
      </c>
      <c r="C2192" s="2">
        <v>4</v>
      </c>
      <c r="D2192" s="20">
        <v>0.16096330406770507</v>
      </c>
      <c r="E2192" s="7">
        <v>0.12251447731848081</v>
      </c>
      <c r="F2192" s="7">
        <v>0</v>
      </c>
      <c r="G2192" s="7"/>
      <c r="H2192" s="7"/>
    </row>
    <row r="2193" spans="1:8">
      <c r="A2193" s="2">
        <v>2190</v>
      </c>
      <c r="B2193" s="2">
        <v>4</v>
      </c>
      <c r="C2193" s="2">
        <v>5</v>
      </c>
      <c r="D2193" s="20">
        <v>0.16106248558011685</v>
      </c>
      <c r="E2193" s="7">
        <v>0.12256091830456564</v>
      </c>
      <c r="F2193" s="7">
        <v>0</v>
      </c>
      <c r="G2193" s="7"/>
      <c r="H2193" s="7"/>
    </row>
    <row r="2194" spans="1:8">
      <c r="A2194" s="2">
        <v>2191</v>
      </c>
      <c r="B2194" s="2">
        <v>4</v>
      </c>
      <c r="C2194" s="2">
        <v>6</v>
      </c>
      <c r="D2194" s="20">
        <v>0.15760698769752643</v>
      </c>
      <c r="E2194" s="7">
        <v>0.12119885428411209</v>
      </c>
      <c r="F2194" s="7">
        <v>0</v>
      </c>
      <c r="G2194" s="7"/>
      <c r="H2194" s="7"/>
    </row>
    <row r="2195" spans="1:8">
      <c r="A2195" s="2">
        <v>2192</v>
      </c>
      <c r="B2195" s="2">
        <v>4</v>
      </c>
      <c r="C2195" s="2">
        <v>7</v>
      </c>
      <c r="D2195" s="20">
        <v>5.9789042127588961E-2</v>
      </c>
      <c r="E2195" s="7">
        <v>0</v>
      </c>
      <c r="F2195" s="7">
        <v>0</v>
      </c>
      <c r="G2195" s="7"/>
      <c r="H2195" s="7"/>
    </row>
    <row r="2196" spans="1:8">
      <c r="A2196" s="2">
        <v>2193</v>
      </c>
      <c r="B2196" s="2">
        <v>4</v>
      </c>
      <c r="C2196" s="2">
        <v>8</v>
      </c>
      <c r="D2196" s="20">
        <v>0</v>
      </c>
      <c r="E2196" s="7">
        <v>0</v>
      </c>
      <c r="F2196" s="7">
        <v>0</v>
      </c>
      <c r="G2196" s="7"/>
      <c r="H2196" s="7"/>
    </row>
    <row r="2197" spans="1:8">
      <c r="A2197" s="2">
        <v>2194</v>
      </c>
      <c r="B2197" s="2">
        <v>4</v>
      </c>
      <c r="C2197" s="2">
        <v>9</v>
      </c>
      <c r="D2197" s="20">
        <v>0</v>
      </c>
      <c r="E2197" s="7">
        <v>0</v>
      </c>
      <c r="F2197" s="7">
        <v>0</v>
      </c>
      <c r="G2197" s="7"/>
      <c r="H2197" s="7"/>
    </row>
    <row r="2198" spans="1:8">
      <c r="A2198" s="2">
        <v>2195</v>
      </c>
      <c r="B2198" s="2">
        <v>4</v>
      </c>
      <c r="C2198" s="2">
        <v>10</v>
      </c>
      <c r="D2198" s="20">
        <v>0</v>
      </c>
      <c r="E2198" s="7">
        <v>0</v>
      </c>
      <c r="F2198" s="7">
        <v>0</v>
      </c>
      <c r="G2198" s="7"/>
      <c r="H2198" s="7"/>
    </row>
    <row r="2199" spans="1:8">
      <c r="A2199" s="2">
        <v>2196</v>
      </c>
      <c r="B2199" s="2">
        <v>4</v>
      </c>
      <c r="C2199" s="2">
        <v>11</v>
      </c>
      <c r="D2199" s="20">
        <v>0</v>
      </c>
      <c r="E2199" s="7">
        <v>0</v>
      </c>
      <c r="F2199" s="7">
        <v>0</v>
      </c>
      <c r="G2199" s="7"/>
      <c r="H2199" s="7"/>
    </row>
    <row r="2200" spans="1:8">
      <c r="A2200" s="2">
        <v>2197</v>
      </c>
      <c r="B2200" s="2">
        <v>4</v>
      </c>
      <c r="C2200" s="2">
        <v>12</v>
      </c>
      <c r="D2200" s="20">
        <v>0</v>
      </c>
      <c r="E2200" s="7">
        <v>0</v>
      </c>
      <c r="F2200" s="7">
        <v>0</v>
      </c>
      <c r="G2200" s="7"/>
      <c r="H2200" s="7"/>
    </row>
    <row r="2201" spans="1:8">
      <c r="A2201" s="2">
        <v>2198</v>
      </c>
      <c r="B2201" s="2">
        <v>4</v>
      </c>
      <c r="C2201" s="2">
        <v>13</v>
      </c>
      <c r="D2201" s="20">
        <v>0</v>
      </c>
      <c r="E2201" s="7">
        <v>0</v>
      </c>
      <c r="F2201" s="7">
        <v>0</v>
      </c>
      <c r="G2201" s="7"/>
      <c r="H2201" s="7"/>
    </row>
    <row r="2202" spans="1:8">
      <c r="A2202" s="2">
        <v>2199</v>
      </c>
      <c r="B2202" s="2">
        <v>4</v>
      </c>
      <c r="C2202" s="2">
        <v>14</v>
      </c>
      <c r="D2202" s="20">
        <v>0</v>
      </c>
      <c r="E2202" s="7">
        <v>0</v>
      </c>
      <c r="F2202" s="7">
        <v>0</v>
      </c>
      <c r="G2202" s="7"/>
      <c r="H2202" s="7"/>
    </row>
    <row r="2203" spans="1:8">
      <c r="A2203" s="2">
        <v>2200</v>
      </c>
      <c r="B2203" s="2">
        <v>4</v>
      </c>
      <c r="C2203" s="2">
        <v>15</v>
      </c>
      <c r="D2203" s="20">
        <v>0</v>
      </c>
      <c r="E2203" s="7">
        <v>0</v>
      </c>
      <c r="F2203" s="7">
        <v>0</v>
      </c>
      <c r="G2203" s="7"/>
      <c r="H2203" s="7"/>
    </row>
    <row r="2204" spans="1:8">
      <c r="A2204" s="2">
        <v>2201</v>
      </c>
      <c r="B2204" s="2">
        <v>4</v>
      </c>
      <c r="C2204" s="2">
        <v>16</v>
      </c>
      <c r="D2204" s="20">
        <v>3.8552233710674629E-2</v>
      </c>
      <c r="E2204" s="7">
        <v>0</v>
      </c>
      <c r="F2204" s="7">
        <v>0</v>
      </c>
      <c r="G2204" s="7"/>
      <c r="H2204" s="7"/>
    </row>
    <row r="2205" spans="1:8">
      <c r="A2205" s="2">
        <v>2202</v>
      </c>
      <c r="B2205" s="2">
        <v>4</v>
      </c>
      <c r="C2205" s="2">
        <v>17</v>
      </c>
      <c r="D2205" s="20">
        <v>0.16924910019425379</v>
      </c>
      <c r="E2205" s="7">
        <v>0.11771414388934094</v>
      </c>
      <c r="F2205" s="7">
        <v>0</v>
      </c>
      <c r="G2205" s="7"/>
      <c r="H2205" s="7"/>
    </row>
    <row r="2206" spans="1:8">
      <c r="A2206" s="2">
        <v>2203</v>
      </c>
      <c r="B2206" s="2">
        <v>4</v>
      </c>
      <c r="C2206" s="2">
        <v>18</v>
      </c>
      <c r="D2206" s="20">
        <v>0.17446226954295724</v>
      </c>
      <c r="E2206" s="7">
        <v>0.11812178015553831</v>
      </c>
      <c r="F2206" s="7">
        <v>0</v>
      </c>
      <c r="G2206" s="7"/>
      <c r="H2206" s="7"/>
    </row>
    <row r="2207" spans="1:8">
      <c r="A2207" s="2">
        <v>2204</v>
      </c>
      <c r="B2207" s="2">
        <v>4</v>
      </c>
      <c r="C2207" s="2">
        <v>19</v>
      </c>
      <c r="D2207" s="20">
        <v>0.17507239252669812</v>
      </c>
      <c r="E2207" s="7">
        <v>0.11818954886400063</v>
      </c>
      <c r="F2207" s="7">
        <v>0</v>
      </c>
      <c r="G2207" s="7"/>
      <c r="H2207" s="7"/>
    </row>
    <row r="2208" spans="1:8">
      <c r="A2208" s="2">
        <v>2205</v>
      </c>
      <c r="B2208" s="2">
        <v>4</v>
      </c>
      <c r="C2208" s="2">
        <v>20</v>
      </c>
      <c r="D2208" s="20">
        <v>0.16967622354568354</v>
      </c>
      <c r="E2208" s="7">
        <v>0.11836772378132968</v>
      </c>
      <c r="F2208" s="7">
        <v>0</v>
      </c>
      <c r="G2208" s="7"/>
      <c r="H2208" s="7"/>
    </row>
    <row r="2209" spans="1:8">
      <c r="A2209" s="2">
        <v>2206</v>
      </c>
      <c r="B2209" s="2">
        <v>4</v>
      </c>
      <c r="C2209" s="2">
        <v>21</v>
      </c>
      <c r="D2209" s="20">
        <v>0.16959498001405626</v>
      </c>
      <c r="E2209" s="7">
        <v>0.11833006271462788</v>
      </c>
      <c r="F2209" s="7">
        <v>0</v>
      </c>
      <c r="G2209" s="7"/>
      <c r="H2209" s="7"/>
    </row>
    <row r="2210" spans="1:8">
      <c r="A2210" s="2">
        <v>2207</v>
      </c>
      <c r="B2210" s="2">
        <v>4</v>
      </c>
      <c r="C2210" s="2">
        <v>22</v>
      </c>
      <c r="D2210" s="20">
        <v>0.16100641401206525</v>
      </c>
      <c r="E2210" s="7">
        <v>0.11831258426956109</v>
      </c>
      <c r="F2210" s="7">
        <v>0</v>
      </c>
      <c r="G2210" s="7"/>
      <c r="H2210" s="7"/>
    </row>
    <row r="2211" spans="1:8">
      <c r="A2211" s="2">
        <v>2208</v>
      </c>
      <c r="B2211" s="2">
        <v>4</v>
      </c>
      <c r="C2211" s="2">
        <v>23</v>
      </c>
      <c r="D2211" s="20">
        <v>0.1451258784088986</v>
      </c>
      <c r="E2211" s="7">
        <v>0.11834680410857568</v>
      </c>
      <c r="F2211" s="7">
        <v>0</v>
      </c>
      <c r="G2211" s="7"/>
      <c r="H2211" s="7"/>
    </row>
    <row r="2212" spans="1:8">
      <c r="A2212" s="2">
        <v>2209</v>
      </c>
      <c r="B2212" s="2">
        <v>4</v>
      </c>
      <c r="C2212" s="2">
        <v>0</v>
      </c>
      <c r="D2212" s="20">
        <v>0.15771185932576956</v>
      </c>
      <c r="E2212" s="7">
        <v>0.14028832772120406</v>
      </c>
      <c r="F2212" s="7">
        <v>0</v>
      </c>
      <c r="G2212" s="7"/>
      <c r="H2212" s="7"/>
    </row>
    <row r="2213" spans="1:8">
      <c r="A2213" s="2">
        <v>2210</v>
      </c>
      <c r="B2213" s="2">
        <v>4</v>
      </c>
      <c r="C2213" s="2">
        <v>1</v>
      </c>
      <c r="D2213" s="20">
        <v>0.13980513679799966</v>
      </c>
      <c r="E2213" s="7">
        <v>0.14037110023392055</v>
      </c>
      <c r="F2213" s="7">
        <v>0</v>
      </c>
      <c r="G2213" s="7"/>
      <c r="H2213" s="7"/>
    </row>
    <row r="2214" spans="1:8">
      <c r="A2214" s="2">
        <v>2211</v>
      </c>
      <c r="B2214" s="2">
        <v>4</v>
      </c>
      <c r="C2214" s="2">
        <v>2</v>
      </c>
      <c r="D2214" s="20">
        <v>0.13960715347861444</v>
      </c>
      <c r="E2214" s="7">
        <v>0.14038244527341626</v>
      </c>
      <c r="F2214" s="7">
        <v>0</v>
      </c>
      <c r="G2214" s="7"/>
      <c r="H2214" s="7"/>
    </row>
    <row r="2215" spans="1:8">
      <c r="A2215" s="2">
        <v>2212</v>
      </c>
      <c r="B2215" s="2">
        <v>4</v>
      </c>
      <c r="C2215" s="2">
        <v>3</v>
      </c>
      <c r="D2215" s="20">
        <v>0.13989260537818465</v>
      </c>
      <c r="E2215" s="7">
        <v>0.14042808949069682</v>
      </c>
      <c r="F2215" s="7">
        <v>0</v>
      </c>
      <c r="G2215" s="7"/>
      <c r="H2215" s="7"/>
    </row>
    <row r="2216" spans="1:8">
      <c r="A2216" s="2">
        <v>2213</v>
      </c>
      <c r="B2216" s="2">
        <v>4</v>
      </c>
      <c r="C2216" s="2">
        <v>4</v>
      </c>
      <c r="D2216" s="20">
        <v>0.15828876105003986</v>
      </c>
      <c r="E2216" s="7">
        <v>0.14049018658137349</v>
      </c>
      <c r="F2216" s="7">
        <v>0</v>
      </c>
      <c r="G2216" s="7"/>
      <c r="H2216" s="7"/>
    </row>
    <row r="2217" spans="1:8">
      <c r="A2217" s="2">
        <v>2214</v>
      </c>
      <c r="B2217" s="2">
        <v>4</v>
      </c>
      <c r="C2217" s="2">
        <v>5</v>
      </c>
      <c r="D2217" s="20">
        <v>0.16797541802797511</v>
      </c>
      <c r="E2217" s="7">
        <v>0.14055098510947073</v>
      </c>
      <c r="F2217" s="7">
        <v>0</v>
      </c>
      <c r="G2217" s="7"/>
      <c r="H2217" s="7"/>
    </row>
    <row r="2218" spans="1:8">
      <c r="A2218" s="2">
        <v>2215</v>
      </c>
      <c r="B2218" s="2">
        <v>4</v>
      </c>
      <c r="C2218" s="2">
        <v>6</v>
      </c>
      <c r="D2218" s="20">
        <v>0.15483054686235559</v>
      </c>
      <c r="E2218" s="7">
        <v>0.14038039656824206</v>
      </c>
      <c r="F2218" s="7">
        <v>0</v>
      </c>
      <c r="G2218" s="7"/>
      <c r="H2218" s="7"/>
    </row>
    <row r="2219" spans="1:8">
      <c r="A2219" s="2">
        <v>2216</v>
      </c>
      <c r="B2219" s="2">
        <v>4</v>
      </c>
      <c r="C2219" s="2">
        <v>7</v>
      </c>
      <c r="D2219" s="20">
        <v>0</v>
      </c>
      <c r="E2219" s="7">
        <v>0</v>
      </c>
      <c r="F2219" s="7">
        <v>0</v>
      </c>
      <c r="G2219" s="7"/>
      <c r="H2219" s="7"/>
    </row>
    <row r="2220" spans="1:8">
      <c r="A2220" s="2">
        <v>2217</v>
      </c>
      <c r="B2220" s="2">
        <v>4</v>
      </c>
      <c r="C2220" s="2">
        <v>8</v>
      </c>
      <c r="D2220" s="20">
        <v>0</v>
      </c>
      <c r="E2220" s="7">
        <v>0</v>
      </c>
      <c r="F2220" s="7">
        <v>0</v>
      </c>
      <c r="G2220" s="7"/>
      <c r="H2220" s="7"/>
    </row>
    <row r="2221" spans="1:8">
      <c r="A2221" s="2">
        <v>2218</v>
      </c>
      <c r="B2221" s="2">
        <v>4</v>
      </c>
      <c r="C2221" s="2">
        <v>9</v>
      </c>
      <c r="D2221" s="20">
        <v>0</v>
      </c>
      <c r="E2221" s="7">
        <v>0</v>
      </c>
      <c r="F2221" s="7">
        <v>0</v>
      </c>
      <c r="G2221" s="7"/>
      <c r="H2221" s="7"/>
    </row>
    <row r="2222" spans="1:8">
      <c r="A2222" s="2">
        <v>2219</v>
      </c>
      <c r="B2222" s="2">
        <v>4</v>
      </c>
      <c r="C2222" s="2">
        <v>10</v>
      </c>
      <c r="D2222" s="20">
        <v>0</v>
      </c>
      <c r="E2222" s="7">
        <v>0</v>
      </c>
      <c r="F2222" s="7">
        <v>0</v>
      </c>
      <c r="G2222" s="7"/>
      <c r="H2222" s="7"/>
    </row>
    <row r="2223" spans="1:8">
      <c r="A2223" s="2">
        <v>2220</v>
      </c>
      <c r="B2223" s="2">
        <v>4</v>
      </c>
      <c r="C2223" s="2">
        <v>11</v>
      </c>
      <c r="D2223" s="20">
        <v>0</v>
      </c>
      <c r="E2223" s="7">
        <v>0</v>
      </c>
      <c r="F2223" s="7">
        <v>0</v>
      </c>
      <c r="G2223" s="7"/>
      <c r="H2223" s="7"/>
    </row>
    <row r="2224" spans="1:8">
      <c r="A2224" s="2">
        <v>2221</v>
      </c>
      <c r="B2224" s="2">
        <v>4</v>
      </c>
      <c r="C2224" s="2">
        <v>12</v>
      </c>
      <c r="D2224" s="20">
        <v>0</v>
      </c>
      <c r="E2224" s="7">
        <v>0</v>
      </c>
      <c r="F2224" s="7">
        <v>0</v>
      </c>
      <c r="G2224" s="7"/>
      <c r="H2224" s="7"/>
    </row>
    <row r="2225" spans="1:8">
      <c r="A2225" s="2">
        <v>2222</v>
      </c>
      <c r="B2225" s="2">
        <v>4</v>
      </c>
      <c r="C2225" s="2">
        <v>13</v>
      </c>
      <c r="D2225" s="20">
        <v>0</v>
      </c>
      <c r="E2225" s="7">
        <v>0</v>
      </c>
      <c r="F2225" s="7">
        <v>0</v>
      </c>
      <c r="G2225" s="7"/>
      <c r="H2225" s="7"/>
    </row>
    <row r="2226" spans="1:8">
      <c r="A2226" s="2">
        <v>2223</v>
      </c>
      <c r="B2226" s="2">
        <v>4</v>
      </c>
      <c r="C2226" s="2">
        <v>14</v>
      </c>
      <c r="D2226" s="20">
        <v>0</v>
      </c>
      <c r="E2226" s="7">
        <v>0</v>
      </c>
      <c r="F2226" s="7">
        <v>0</v>
      </c>
      <c r="G2226" s="7"/>
      <c r="H2226" s="7"/>
    </row>
    <row r="2227" spans="1:8">
      <c r="A2227" s="2">
        <v>2224</v>
      </c>
      <c r="B2227" s="2">
        <v>4</v>
      </c>
      <c r="C2227" s="2">
        <v>15</v>
      </c>
      <c r="D2227" s="20">
        <v>0</v>
      </c>
      <c r="E2227" s="7">
        <v>0</v>
      </c>
      <c r="F2227" s="7">
        <v>0</v>
      </c>
      <c r="G2227" s="7"/>
      <c r="H2227" s="7"/>
    </row>
    <row r="2228" spans="1:8">
      <c r="A2228" s="2">
        <v>2225</v>
      </c>
      <c r="B2228" s="2">
        <v>4</v>
      </c>
      <c r="C2228" s="2">
        <v>16</v>
      </c>
      <c r="D2228" s="20">
        <v>0</v>
      </c>
      <c r="E2228" s="7">
        <v>0</v>
      </c>
      <c r="F2228" s="7">
        <v>0</v>
      </c>
      <c r="G2228" s="7"/>
      <c r="H2228" s="7"/>
    </row>
    <row r="2229" spans="1:8">
      <c r="A2229" s="2">
        <v>2226</v>
      </c>
      <c r="B2229" s="2">
        <v>4</v>
      </c>
      <c r="C2229" s="2">
        <v>17</v>
      </c>
      <c r="D2229" s="20">
        <v>0.16753792628683575</v>
      </c>
      <c r="E2229" s="7">
        <v>0.1397366009781455</v>
      </c>
      <c r="F2229" s="7">
        <v>0</v>
      </c>
      <c r="G2229" s="7"/>
      <c r="H2229" s="7"/>
    </row>
    <row r="2230" spans="1:8">
      <c r="A2230" s="2">
        <v>2227</v>
      </c>
      <c r="B2230" s="2">
        <v>4</v>
      </c>
      <c r="C2230" s="2">
        <v>18</v>
      </c>
      <c r="D2230" s="20">
        <v>0.17289548399888355</v>
      </c>
      <c r="E2230" s="7">
        <v>0.14020886794150519</v>
      </c>
      <c r="F2230" s="7">
        <v>0</v>
      </c>
      <c r="G2230" s="7"/>
      <c r="H2230" s="7"/>
    </row>
    <row r="2231" spans="1:8">
      <c r="A2231" s="2">
        <v>2228</v>
      </c>
      <c r="B2231" s="2">
        <v>4</v>
      </c>
      <c r="C2231" s="2">
        <v>19</v>
      </c>
      <c r="D2231" s="20">
        <v>0.17285674015988664</v>
      </c>
      <c r="E2231" s="7">
        <v>0.14021955890800089</v>
      </c>
      <c r="F2231" s="7">
        <v>0</v>
      </c>
      <c r="G2231" s="7"/>
      <c r="H2231" s="7"/>
    </row>
    <row r="2232" spans="1:8">
      <c r="A2232" s="2">
        <v>2229</v>
      </c>
      <c r="B2232" s="2">
        <v>4</v>
      </c>
      <c r="C2232" s="2">
        <v>20</v>
      </c>
      <c r="D2232" s="20">
        <v>0.17295858796323996</v>
      </c>
      <c r="E2232" s="7">
        <v>0.1403075218289899</v>
      </c>
      <c r="F2232" s="7">
        <v>0</v>
      </c>
      <c r="G2232" s="7"/>
      <c r="H2232" s="7"/>
    </row>
    <row r="2233" spans="1:8">
      <c r="A2233" s="2">
        <v>2230</v>
      </c>
      <c r="B2233" s="2">
        <v>4</v>
      </c>
      <c r="C2233" s="2">
        <v>21</v>
      </c>
      <c r="D2233" s="20">
        <v>0.1679550192983682</v>
      </c>
      <c r="E2233" s="7">
        <v>0.14028139322156899</v>
      </c>
      <c r="F2233" s="7">
        <v>0</v>
      </c>
      <c r="G2233" s="7"/>
      <c r="H2233" s="7"/>
    </row>
    <row r="2234" spans="1:8">
      <c r="A2234" s="2">
        <v>2231</v>
      </c>
      <c r="B2234" s="2">
        <v>4</v>
      </c>
      <c r="C2234" s="2">
        <v>22</v>
      </c>
      <c r="D2234" s="20">
        <v>0.16795978442284965</v>
      </c>
      <c r="E2234" s="7">
        <v>0.14026830481028246</v>
      </c>
      <c r="F2234" s="7">
        <v>0</v>
      </c>
      <c r="G2234" s="7"/>
      <c r="H2234" s="7"/>
    </row>
    <row r="2235" spans="1:8">
      <c r="A2235" s="2">
        <v>2232</v>
      </c>
      <c r="B2235" s="2">
        <v>4</v>
      </c>
      <c r="C2235" s="2">
        <v>23</v>
      </c>
      <c r="D2235" s="20">
        <v>0.16747651934430438</v>
      </c>
      <c r="E2235" s="7">
        <v>0.14022796350705868</v>
      </c>
      <c r="F2235" s="7">
        <v>0</v>
      </c>
      <c r="G2235" s="7"/>
      <c r="H2235" s="7"/>
    </row>
    <row r="2236" spans="1:8">
      <c r="A2236" s="2">
        <v>2233</v>
      </c>
      <c r="B2236" s="2">
        <v>4</v>
      </c>
      <c r="C2236" s="2">
        <v>0</v>
      </c>
      <c r="D2236" s="20">
        <v>0.16762834370781926</v>
      </c>
      <c r="E2236" s="7">
        <v>0.13621116404055381</v>
      </c>
      <c r="F2236" s="7">
        <v>2.7158129460166554E-2</v>
      </c>
      <c r="G2236" s="7"/>
      <c r="H2236" s="7"/>
    </row>
    <row r="2237" spans="1:8">
      <c r="A2237" s="2">
        <v>2234</v>
      </c>
      <c r="B2237" s="2">
        <v>4</v>
      </c>
      <c r="C2237" s="2">
        <v>1</v>
      </c>
      <c r="D2237" s="20">
        <v>0.16689596740013959</v>
      </c>
      <c r="E2237" s="7">
        <v>0.13632090849065606</v>
      </c>
      <c r="F2237" s="7">
        <v>2.7248542109949866E-2</v>
      </c>
      <c r="G2237" s="7"/>
      <c r="H2237" s="7"/>
    </row>
    <row r="2238" spans="1:8">
      <c r="A2238" s="2">
        <v>2235</v>
      </c>
      <c r="B2238" s="2">
        <v>4</v>
      </c>
      <c r="C2238" s="2">
        <v>2</v>
      </c>
      <c r="D2238" s="20">
        <v>0.16697975288736749</v>
      </c>
      <c r="E2238" s="7">
        <v>0.13637541928939187</v>
      </c>
      <c r="F2238" s="7">
        <v>2.7297409617171624E-2</v>
      </c>
      <c r="G2238" s="7"/>
      <c r="H2238" s="7"/>
    </row>
    <row r="2239" spans="1:8">
      <c r="A2239" s="2">
        <v>2236</v>
      </c>
      <c r="B2239" s="2">
        <v>4</v>
      </c>
      <c r="C2239" s="2">
        <v>3</v>
      </c>
      <c r="D2239" s="20">
        <v>0.16709477683596713</v>
      </c>
      <c r="E2239" s="7">
        <v>0.13647283186829989</v>
      </c>
      <c r="F2239" s="7">
        <v>2.7355476372178184E-2</v>
      </c>
      <c r="G2239" s="7"/>
      <c r="H2239" s="7"/>
    </row>
    <row r="2240" spans="1:8">
      <c r="A2240" s="2">
        <v>2237</v>
      </c>
      <c r="B2240" s="2">
        <v>4</v>
      </c>
      <c r="C2240" s="2">
        <v>4</v>
      </c>
      <c r="D2240" s="20">
        <v>0.170266212169388</v>
      </c>
      <c r="E2240" s="7">
        <v>0.13654449303287874</v>
      </c>
      <c r="F2240" s="7">
        <v>2.7397367326007539E-2</v>
      </c>
      <c r="G2240" s="7"/>
      <c r="H2240" s="7"/>
    </row>
    <row r="2241" spans="1:8">
      <c r="A2241" s="2">
        <v>2238</v>
      </c>
      <c r="B2241" s="2">
        <v>4</v>
      </c>
      <c r="C2241" s="2">
        <v>5</v>
      </c>
      <c r="D2241" s="20">
        <v>0.17218974314640884</v>
      </c>
      <c r="E2241" s="7">
        <v>0.13667016150187528</v>
      </c>
      <c r="F2241" s="7">
        <v>2.7473623619347385E-2</v>
      </c>
      <c r="G2241" s="7"/>
      <c r="H2241" s="7"/>
    </row>
    <row r="2242" spans="1:8">
      <c r="A2242" s="2">
        <v>2239</v>
      </c>
      <c r="B2242" s="2">
        <v>4</v>
      </c>
      <c r="C2242" s="2">
        <v>6</v>
      </c>
      <c r="D2242" s="20">
        <v>0.17033568237079486</v>
      </c>
      <c r="E2242" s="7">
        <v>0.13609421982753864</v>
      </c>
      <c r="F2242" s="7">
        <v>2.731228116789285E-2</v>
      </c>
      <c r="G2242" s="7"/>
      <c r="H2242" s="7"/>
    </row>
    <row r="2243" spans="1:8">
      <c r="A2243" s="2">
        <v>2240</v>
      </c>
      <c r="B2243" s="2">
        <v>4</v>
      </c>
      <c r="C2243" s="2">
        <v>7</v>
      </c>
      <c r="D2243" s="20">
        <v>9.65873705990484E-2</v>
      </c>
      <c r="E2243" s="7">
        <v>0</v>
      </c>
      <c r="F2243" s="7">
        <v>0</v>
      </c>
      <c r="G2243" s="7"/>
      <c r="H2243" s="7"/>
    </row>
    <row r="2244" spans="1:8">
      <c r="A2244" s="2">
        <v>2241</v>
      </c>
      <c r="B2244" s="2">
        <v>4</v>
      </c>
      <c r="C2244" s="2">
        <v>8</v>
      </c>
      <c r="D2244" s="20">
        <v>0</v>
      </c>
      <c r="E2244" s="7">
        <v>0</v>
      </c>
      <c r="F2244" s="7">
        <v>0</v>
      </c>
      <c r="G2244" s="7"/>
      <c r="H2244" s="7"/>
    </row>
    <row r="2245" spans="1:8">
      <c r="A2245" s="2">
        <v>2242</v>
      </c>
      <c r="B2245" s="2">
        <v>4</v>
      </c>
      <c r="C2245" s="2">
        <v>9</v>
      </c>
      <c r="D2245" s="20">
        <v>0</v>
      </c>
      <c r="E2245" s="7">
        <v>0</v>
      </c>
      <c r="F2245" s="7">
        <v>0</v>
      </c>
      <c r="G2245" s="7"/>
      <c r="H2245" s="7"/>
    </row>
    <row r="2246" spans="1:8">
      <c r="A2246" s="2">
        <v>2243</v>
      </c>
      <c r="B2246" s="2">
        <v>4</v>
      </c>
      <c r="C2246" s="2">
        <v>10</v>
      </c>
      <c r="D2246" s="20">
        <v>0</v>
      </c>
      <c r="E2246" s="7">
        <v>0</v>
      </c>
      <c r="F2246" s="7">
        <v>0</v>
      </c>
      <c r="G2246" s="7"/>
      <c r="H2246" s="7"/>
    </row>
    <row r="2247" spans="1:8">
      <c r="A2247" s="2">
        <v>2244</v>
      </c>
      <c r="B2247" s="2">
        <v>4</v>
      </c>
      <c r="C2247" s="2">
        <v>11</v>
      </c>
      <c r="D2247" s="20">
        <v>0</v>
      </c>
      <c r="E2247" s="7">
        <v>0</v>
      </c>
      <c r="F2247" s="7">
        <v>0</v>
      </c>
      <c r="G2247" s="7"/>
      <c r="H2247" s="7"/>
    </row>
    <row r="2248" spans="1:8">
      <c r="A2248" s="2">
        <v>2245</v>
      </c>
      <c r="B2248" s="2">
        <v>4</v>
      </c>
      <c r="C2248" s="2">
        <v>12</v>
      </c>
      <c r="D2248" s="20">
        <v>0</v>
      </c>
      <c r="E2248" s="7">
        <v>0</v>
      </c>
      <c r="F2248" s="7">
        <v>0</v>
      </c>
      <c r="G2248" s="7"/>
      <c r="H2248" s="7"/>
    </row>
    <row r="2249" spans="1:8">
      <c r="A2249" s="2">
        <v>2246</v>
      </c>
      <c r="B2249" s="2">
        <v>4</v>
      </c>
      <c r="C2249" s="2">
        <v>13</v>
      </c>
      <c r="D2249" s="20">
        <v>0</v>
      </c>
      <c r="E2249" s="7">
        <v>0</v>
      </c>
      <c r="F2249" s="7">
        <v>0</v>
      </c>
      <c r="G2249" s="7"/>
      <c r="H2249" s="7"/>
    </row>
    <row r="2250" spans="1:8">
      <c r="A2250" s="2">
        <v>2247</v>
      </c>
      <c r="B2250" s="2">
        <v>4</v>
      </c>
      <c r="C2250" s="2">
        <v>14</v>
      </c>
      <c r="D2250" s="20">
        <v>0</v>
      </c>
      <c r="E2250" s="7">
        <v>0</v>
      </c>
      <c r="F2250" s="7">
        <v>0</v>
      </c>
      <c r="G2250" s="7"/>
      <c r="H2250" s="7"/>
    </row>
    <row r="2251" spans="1:8">
      <c r="A2251" s="2">
        <v>2248</v>
      </c>
      <c r="B2251" s="2">
        <v>4</v>
      </c>
      <c r="C2251" s="2">
        <v>15</v>
      </c>
      <c r="D2251" s="20">
        <v>0</v>
      </c>
      <c r="E2251" s="7">
        <v>0</v>
      </c>
      <c r="F2251" s="7">
        <v>0</v>
      </c>
      <c r="G2251" s="7"/>
      <c r="H2251" s="7"/>
    </row>
    <row r="2252" spans="1:8">
      <c r="A2252" s="2">
        <v>2249</v>
      </c>
      <c r="B2252" s="2">
        <v>4</v>
      </c>
      <c r="C2252" s="2">
        <v>16</v>
      </c>
      <c r="D2252" s="20">
        <v>6.2274185225534309E-2</v>
      </c>
      <c r="E2252" s="7">
        <v>0</v>
      </c>
      <c r="F2252" s="7">
        <v>0</v>
      </c>
      <c r="G2252" s="7"/>
      <c r="H2252" s="7"/>
    </row>
    <row r="2253" spans="1:8">
      <c r="A2253" s="2">
        <v>2250</v>
      </c>
      <c r="B2253" s="2">
        <v>4</v>
      </c>
      <c r="C2253" s="2">
        <v>17</v>
      </c>
      <c r="D2253" s="20">
        <v>0.17129446179474048</v>
      </c>
      <c r="E2253" s="7">
        <v>0.13949100140351919</v>
      </c>
      <c r="F2253" s="7">
        <v>0</v>
      </c>
      <c r="G2253" s="7"/>
      <c r="H2253" s="7"/>
    </row>
    <row r="2254" spans="1:8">
      <c r="A2254" s="2">
        <v>2251</v>
      </c>
      <c r="B2254" s="2">
        <v>4</v>
      </c>
      <c r="C2254" s="2">
        <v>18</v>
      </c>
      <c r="D2254" s="20">
        <v>0.23649006085997021</v>
      </c>
      <c r="E2254" s="7">
        <v>0.14051025821611057</v>
      </c>
      <c r="F2254" s="7">
        <v>2.6850296166153066E-2</v>
      </c>
      <c r="G2254" s="7"/>
      <c r="H2254" s="7"/>
    </row>
    <row r="2255" spans="1:8">
      <c r="A2255" s="2">
        <v>2252</v>
      </c>
      <c r="B2255" s="2">
        <v>4</v>
      </c>
      <c r="C2255" s="2">
        <v>19</v>
      </c>
      <c r="D2255" s="20">
        <v>0.23648460485925568</v>
      </c>
      <c r="E2255" s="7">
        <v>0.14050671445052357</v>
      </c>
      <c r="F2255" s="7">
        <v>2.6824424158536093E-2</v>
      </c>
      <c r="G2255" s="7"/>
      <c r="H2255" s="7"/>
    </row>
    <row r="2256" spans="1:8">
      <c r="A2256" s="2">
        <v>2253</v>
      </c>
      <c r="B2256" s="2">
        <v>4</v>
      </c>
      <c r="C2256" s="2">
        <v>20</v>
      </c>
      <c r="D2256" s="20">
        <v>0.23673989337607321</v>
      </c>
      <c r="E2256" s="7">
        <v>0.14068063258632643</v>
      </c>
      <c r="F2256" s="7">
        <v>2.697320734290818E-2</v>
      </c>
      <c r="G2256" s="7"/>
      <c r="H2256" s="7"/>
    </row>
    <row r="2257" spans="1:8">
      <c r="A2257" s="2">
        <v>2254</v>
      </c>
      <c r="B2257" s="2">
        <v>4</v>
      </c>
      <c r="C2257" s="2">
        <v>21</v>
      </c>
      <c r="D2257" s="20">
        <v>0.17825104674699901</v>
      </c>
      <c r="E2257" s="7">
        <v>0.14074039333867841</v>
      </c>
      <c r="F2257" s="7">
        <v>2.7054264851087324E-2</v>
      </c>
      <c r="G2257" s="7"/>
      <c r="H2257" s="7"/>
    </row>
    <row r="2258" spans="1:8">
      <c r="A2258" s="2">
        <v>2255</v>
      </c>
      <c r="B2258" s="2">
        <v>4</v>
      </c>
      <c r="C2258" s="2">
        <v>22</v>
      </c>
      <c r="D2258" s="20">
        <v>0.1716777500578435</v>
      </c>
      <c r="E2258" s="7">
        <v>0.14068257655151856</v>
      </c>
      <c r="F2258" s="7">
        <v>2.7039600685815911E-2</v>
      </c>
      <c r="G2258" s="7"/>
      <c r="H2258" s="7"/>
    </row>
    <row r="2259" spans="1:8">
      <c r="A2259" s="2">
        <v>2256</v>
      </c>
      <c r="B2259" s="2">
        <v>4</v>
      </c>
      <c r="C2259" s="2">
        <v>23</v>
      </c>
      <c r="D2259" s="20">
        <v>0.17138827367585502</v>
      </c>
      <c r="E2259" s="7">
        <v>0.14069755719632135</v>
      </c>
      <c r="F2259" s="7">
        <v>2.7066913674071151E-2</v>
      </c>
      <c r="G2259" s="7"/>
      <c r="H2259" s="7"/>
    </row>
    <row r="2260" spans="1:8">
      <c r="A2260" s="2">
        <v>2257</v>
      </c>
      <c r="B2260" s="2">
        <v>4</v>
      </c>
      <c r="C2260" s="2">
        <v>0</v>
      </c>
      <c r="D2260" s="20">
        <v>0.18016339714023599</v>
      </c>
      <c r="E2260" s="7">
        <v>0.13412794162433198</v>
      </c>
      <c r="F2260" s="7">
        <v>0</v>
      </c>
      <c r="G2260" s="7"/>
      <c r="H2260" s="7"/>
    </row>
    <row r="2261" spans="1:8">
      <c r="A2261" s="2">
        <v>2258</v>
      </c>
      <c r="B2261" s="2">
        <v>4</v>
      </c>
      <c r="C2261" s="2">
        <v>1</v>
      </c>
      <c r="D2261" s="20">
        <v>0.17515445744243763</v>
      </c>
      <c r="E2261" s="7">
        <v>0.13419542586717312</v>
      </c>
      <c r="F2261" s="7">
        <v>0</v>
      </c>
      <c r="G2261" s="7"/>
      <c r="H2261" s="7"/>
    </row>
    <row r="2262" spans="1:8">
      <c r="A2262" s="2">
        <v>2259</v>
      </c>
      <c r="B2262" s="2">
        <v>4</v>
      </c>
      <c r="C2262" s="2">
        <v>2</v>
      </c>
      <c r="D2262" s="20">
        <v>0.17518379629112538</v>
      </c>
      <c r="E2262" s="7">
        <v>0.13422210193983991</v>
      </c>
      <c r="F2262" s="7">
        <v>0</v>
      </c>
      <c r="G2262" s="7"/>
      <c r="H2262" s="7"/>
    </row>
    <row r="2263" spans="1:8">
      <c r="A2263" s="2">
        <v>2260</v>
      </c>
      <c r="B2263" s="2">
        <v>4</v>
      </c>
      <c r="C2263" s="2">
        <v>3</v>
      </c>
      <c r="D2263" s="20">
        <v>0.17739675313288758</v>
      </c>
      <c r="E2263" s="7">
        <v>0.13430252482938687</v>
      </c>
      <c r="F2263" s="7">
        <v>0</v>
      </c>
      <c r="G2263" s="7"/>
      <c r="H2263" s="7"/>
    </row>
    <row r="2264" spans="1:8">
      <c r="A2264" s="2">
        <v>2261</v>
      </c>
      <c r="B2264" s="2">
        <v>4</v>
      </c>
      <c r="C2264" s="2">
        <v>4</v>
      </c>
      <c r="D2264" s="20">
        <v>0.18078227441845351</v>
      </c>
      <c r="E2264" s="7">
        <v>0.13464135037972044</v>
      </c>
      <c r="F2264" s="7">
        <v>0</v>
      </c>
      <c r="G2264" s="7"/>
      <c r="H2264" s="7"/>
    </row>
    <row r="2265" spans="1:8">
      <c r="A2265" s="2">
        <v>2262</v>
      </c>
      <c r="B2265" s="2">
        <v>4</v>
      </c>
      <c r="C2265" s="2">
        <v>5</v>
      </c>
      <c r="D2265" s="20">
        <v>0.18082710062750709</v>
      </c>
      <c r="E2265" s="7">
        <v>0.13468459918656106</v>
      </c>
      <c r="F2265" s="7">
        <v>0</v>
      </c>
      <c r="G2265" s="7"/>
      <c r="H2265" s="7"/>
    </row>
    <row r="2266" spans="1:8">
      <c r="A2266" s="2">
        <v>2263</v>
      </c>
      <c r="B2266" s="2">
        <v>4</v>
      </c>
      <c r="C2266" s="2">
        <v>6</v>
      </c>
      <c r="D2266" s="20">
        <v>0.1808046594175052</v>
      </c>
      <c r="E2266" s="7">
        <v>0.1347343895333501</v>
      </c>
      <c r="F2266" s="7">
        <v>0</v>
      </c>
      <c r="G2266" s="7"/>
      <c r="H2266" s="7"/>
    </row>
    <row r="2267" spans="1:8">
      <c r="A2267" s="2">
        <v>2264</v>
      </c>
      <c r="B2267" s="2">
        <v>4</v>
      </c>
      <c r="C2267" s="2">
        <v>7</v>
      </c>
      <c r="D2267" s="20">
        <v>9.7420302228608299E-2</v>
      </c>
      <c r="E2267" s="7">
        <v>0</v>
      </c>
      <c r="F2267" s="7">
        <v>0</v>
      </c>
      <c r="G2267" s="7"/>
      <c r="H2267" s="7"/>
    </row>
    <row r="2268" spans="1:8">
      <c r="A2268" s="2">
        <v>2265</v>
      </c>
      <c r="B2268" s="2">
        <v>4</v>
      </c>
      <c r="C2268" s="2">
        <v>8</v>
      </c>
      <c r="D2268" s="20">
        <v>0</v>
      </c>
      <c r="E2268" s="7">
        <v>0</v>
      </c>
      <c r="F2268" s="7">
        <v>0</v>
      </c>
      <c r="G2268" s="7"/>
      <c r="H2268" s="7"/>
    </row>
    <row r="2269" spans="1:8">
      <c r="A2269" s="2">
        <v>2266</v>
      </c>
      <c r="B2269" s="2">
        <v>4</v>
      </c>
      <c r="C2269" s="2">
        <v>9</v>
      </c>
      <c r="D2269" s="20">
        <v>0</v>
      </c>
      <c r="E2269" s="7">
        <v>0</v>
      </c>
      <c r="F2269" s="7">
        <v>0</v>
      </c>
      <c r="G2269" s="7"/>
      <c r="H2269" s="7"/>
    </row>
    <row r="2270" spans="1:8">
      <c r="A2270" s="2">
        <v>2267</v>
      </c>
      <c r="B2270" s="2">
        <v>4</v>
      </c>
      <c r="C2270" s="2">
        <v>10</v>
      </c>
      <c r="D2270" s="20">
        <v>0</v>
      </c>
      <c r="E2270" s="7">
        <v>0</v>
      </c>
      <c r="F2270" s="7">
        <v>0</v>
      </c>
      <c r="G2270" s="7"/>
      <c r="H2270" s="7"/>
    </row>
    <row r="2271" spans="1:8">
      <c r="A2271" s="2">
        <v>2268</v>
      </c>
      <c r="B2271" s="2">
        <v>4</v>
      </c>
      <c r="C2271" s="2">
        <v>11</v>
      </c>
      <c r="D2271" s="20">
        <v>0</v>
      </c>
      <c r="E2271" s="7">
        <v>0</v>
      </c>
      <c r="F2271" s="7">
        <v>0</v>
      </c>
      <c r="G2271" s="7"/>
      <c r="H2271" s="7"/>
    </row>
    <row r="2272" spans="1:8">
      <c r="A2272" s="2">
        <v>2269</v>
      </c>
      <c r="B2272" s="2">
        <v>4</v>
      </c>
      <c r="C2272" s="2">
        <v>12</v>
      </c>
      <c r="D2272" s="20">
        <v>0</v>
      </c>
      <c r="E2272" s="7">
        <v>0</v>
      </c>
      <c r="F2272" s="7">
        <v>0</v>
      </c>
      <c r="G2272" s="7"/>
      <c r="H2272" s="7"/>
    </row>
    <row r="2273" spans="1:8">
      <c r="A2273" s="2">
        <v>2270</v>
      </c>
      <c r="B2273" s="2">
        <v>4</v>
      </c>
      <c r="C2273" s="2">
        <v>13</v>
      </c>
      <c r="D2273" s="20">
        <v>0</v>
      </c>
      <c r="E2273" s="7">
        <v>0</v>
      </c>
      <c r="F2273" s="7">
        <v>0</v>
      </c>
      <c r="G2273" s="7"/>
      <c r="H2273" s="7"/>
    </row>
    <row r="2274" spans="1:8">
      <c r="A2274" s="2">
        <v>2271</v>
      </c>
      <c r="B2274" s="2">
        <v>4</v>
      </c>
      <c r="C2274" s="2">
        <v>14</v>
      </c>
      <c r="D2274" s="20">
        <v>0</v>
      </c>
      <c r="E2274" s="7">
        <v>0</v>
      </c>
      <c r="F2274" s="7">
        <v>0</v>
      </c>
      <c r="G2274" s="7"/>
      <c r="H2274" s="7"/>
    </row>
    <row r="2275" spans="1:8">
      <c r="A2275" s="2">
        <v>2272</v>
      </c>
      <c r="B2275" s="2">
        <v>4</v>
      </c>
      <c r="C2275" s="2">
        <v>15</v>
      </c>
      <c r="D2275" s="20">
        <v>0</v>
      </c>
      <c r="E2275" s="7">
        <v>0</v>
      </c>
      <c r="F2275" s="7">
        <v>0</v>
      </c>
      <c r="G2275" s="7"/>
      <c r="H2275" s="7"/>
    </row>
    <row r="2276" spans="1:8">
      <c r="A2276" s="2">
        <v>2273</v>
      </c>
      <c r="B2276" s="2">
        <v>4</v>
      </c>
      <c r="C2276" s="2">
        <v>16</v>
      </c>
      <c r="D2276" s="20">
        <v>3.997098147011028E-2</v>
      </c>
      <c r="E2276" s="7">
        <v>0</v>
      </c>
      <c r="F2276" s="7">
        <v>0</v>
      </c>
      <c r="G2276" s="7"/>
      <c r="H2276" s="7"/>
    </row>
    <row r="2277" spans="1:8">
      <c r="A2277" s="2">
        <v>2274</v>
      </c>
      <c r="B2277" s="2">
        <v>4</v>
      </c>
      <c r="C2277" s="2">
        <v>17</v>
      </c>
      <c r="D2277" s="20">
        <v>0.18067013100595278</v>
      </c>
      <c r="E2277" s="7">
        <v>0.13202216099409492</v>
      </c>
      <c r="F2277" s="7">
        <v>0</v>
      </c>
      <c r="G2277" s="7"/>
      <c r="H2277" s="7"/>
    </row>
    <row r="2278" spans="1:8">
      <c r="A2278" s="2">
        <v>2275</v>
      </c>
      <c r="B2278" s="2">
        <v>4</v>
      </c>
      <c r="C2278" s="2">
        <v>18</v>
      </c>
      <c r="D2278" s="20">
        <v>0.18064370863860846</v>
      </c>
      <c r="E2278" s="7">
        <v>0.13410007277243066</v>
      </c>
      <c r="F2278" s="7">
        <v>0</v>
      </c>
      <c r="G2278" s="7"/>
      <c r="H2278" s="7"/>
    </row>
    <row r="2279" spans="1:8">
      <c r="A2279" s="2">
        <v>2276</v>
      </c>
      <c r="B2279" s="2">
        <v>4</v>
      </c>
      <c r="C2279" s="2">
        <v>19</v>
      </c>
      <c r="D2279" s="20">
        <v>0.18071877055563396</v>
      </c>
      <c r="E2279" s="7">
        <v>0.1323242248365667</v>
      </c>
      <c r="F2279" s="7">
        <v>0</v>
      </c>
      <c r="G2279" s="7"/>
      <c r="H2279" s="7"/>
    </row>
    <row r="2280" spans="1:8">
      <c r="A2280" s="2">
        <v>2277</v>
      </c>
      <c r="B2280" s="2">
        <v>4</v>
      </c>
      <c r="C2280" s="2">
        <v>20</v>
      </c>
      <c r="D2280" s="20">
        <v>0.18072702509032285</v>
      </c>
      <c r="E2280" s="7">
        <v>0.13210680874564107</v>
      </c>
      <c r="F2280" s="7">
        <v>0</v>
      </c>
      <c r="G2280" s="7"/>
      <c r="H2280" s="7"/>
    </row>
    <row r="2281" spans="1:8">
      <c r="A2281" s="2">
        <v>2278</v>
      </c>
      <c r="B2281" s="2">
        <v>4</v>
      </c>
      <c r="C2281" s="2">
        <v>21</v>
      </c>
      <c r="D2281" s="20">
        <v>0.18085681014428667</v>
      </c>
      <c r="E2281" s="7">
        <v>0.13220508955863192</v>
      </c>
      <c r="F2281" s="7">
        <v>0</v>
      </c>
      <c r="G2281" s="7"/>
      <c r="H2281" s="7"/>
    </row>
    <row r="2282" spans="1:8">
      <c r="A2282" s="2">
        <v>2279</v>
      </c>
      <c r="B2282" s="2">
        <v>4</v>
      </c>
      <c r="C2282" s="2">
        <v>22</v>
      </c>
      <c r="D2282" s="20">
        <v>0.18046145419037138</v>
      </c>
      <c r="E2282" s="7">
        <v>0.1322033472882253</v>
      </c>
      <c r="F2282" s="7">
        <v>0</v>
      </c>
      <c r="G2282" s="7"/>
      <c r="H2282" s="7"/>
    </row>
    <row r="2283" spans="1:8">
      <c r="A2283" s="2">
        <v>2280</v>
      </c>
      <c r="B2283" s="2">
        <v>4</v>
      </c>
      <c r="C2283" s="2">
        <v>23</v>
      </c>
      <c r="D2283" s="20">
        <v>0.17533032013232977</v>
      </c>
      <c r="E2283" s="7">
        <v>0.13221134784579813</v>
      </c>
      <c r="F2283" s="7">
        <v>0</v>
      </c>
      <c r="G2283" s="7"/>
      <c r="H2283" s="7"/>
    </row>
    <row r="2284" spans="1:8">
      <c r="A2284" s="2">
        <v>2281</v>
      </c>
      <c r="B2284" s="2">
        <v>4</v>
      </c>
      <c r="C2284" s="2">
        <v>0</v>
      </c>
      <c r="D2284" s="20">
        <v>0.17238013864994467</v>
      </c>
      <c r="E2284" s="7">
        <v>0.1417208855205539</v>
      </c>
      <c r="F2284" s="7">
        <v>3.1844103724761791E-2</v>
      </c>
      <c r="G2284" s="7"/>
      <c r="H2284" s="7"/>
    </row>
    <row r="2285" spans="1:8">
      <c r="A2285" s="2">
        <v>2282</v>
      </c>
      <c r="B2285" s="2">
        <v>4</v>
      </c>
      <c r="C2285" s="2">
        <v>1</v>
      </c>
      <c r="D2285" s="20">
        <v>0.17211216037879165</v>
      </c>
      <c r="E2285" s="7">
        <v>0.14176979063841885</v>
      </c>
      <c r="F2285" s="7">
        <v>3.187070159941495E-2</v>
      </c>
      <c r="G2285" s="7"/>
      <c r="H2285" s="7"/>
    </row>
    <row r="2286" spans="1:8">
      <c r="A2286" s="2">
        <v>2283</v>
      </c>
      <c r="B2286" s="2">
        <v>4</v>
      </c>
      <c r="C2286" s="2">
        <v>2</v>
      </c>
      <c r="D2286" s="20">
        <v>0.17220432096530802</v>
      </c>
      <c r="E2286" s="7">
        <v>0.14162631009479915</v>
      </c>
      <c r="F2286" s="7">
        <v>3.1280964561875006E-2</v>
      </c>
      <c r="G2286" s="7"/>
      <c r="H2286" s="7"/>
    </row>
    <row r="2287" spans="1:8">
      <c r="A2287" s="2">
        <v>2284</v>
      </c>
      <c r="B2287" s="2">
        <v>4</v>
      </c>
      <c r="C2287" s="2">
        <v>3</v>
      </c>
      <c r="D2287" s="20">
        <v>0.17227868876486235</v>
      </c>
      <c r="E2287" s="7">
        <v>0.14161535558145677</v>
      </c>
      <c r="F2287" s="7">
        <v>3.1549981650168597E-2</v>
      </c>
      <c r="G2287" s="7"/>
      <c r="H2287" s="7"/>
    </row>
    <row r="2288" spans="1:8">
      <c r="A2288" s="2">
        <v>2285</v>
      </c>
      <c r="B2288" s="2">
        <v>4</v>
      </c>
      <c r="C2288" s="2">
        <v>4</v>
      </c>
      <c r="D2288" s="20">
        <v>0.17234442885305443</v>
      </c>
      <c r="E2288" s="7">
        <v>0.14168587275402994</v>
      </c>
      <c r="F2288" s="7">
        <v>3.1960781370084124E-2</v>
      </c>
      <c r="G2288" s="7"/>
      <c r="H2288" s="7"/>
    </row>
    <row r="2289" spans="1:8">
      <c r="A2289" s="2">
        <v>2286</v>
      </c>
      <c r="B2289" s="2">
        <v>4</v>
      </c>
      <c r="C2289" s="2">
        <v>5</v>
      </c>
      <c r="D2289" s="20">
        <v>0.17258989924317641</v>
      </c>
      <c r="E2289" s="7">
        <v>0.14207969628778069</v>
      </c>
      <c r="F2289" s="7">
        <v>3.2019193396917507E-2</v>
      </c>
      <c r="G2289" s="7"/>
      <c r="H2289" s="7"/>
    </row>
    <row r="2290" spans="1:8">
      <c r="A2290" s="2">
        <v>2287</v>
      </c>
      <c r="B2290" s="2">
        <v>4</v>
      </c>
      <c r="C2290" s="2">
        <v>6</v>
      </c>
      <c r="D2290" s="20">
        <v>0.17230004478271782</v>
      </c>
      <c r="E2290" s="7">
        <v>0.14173489959176516</v>
      </c>
      <c r="F2290" s="7">
        <v>3.1294150245482322E-2</v>
      </c>
      <c r="G2290" s="7"/>
      <c r="H2290" s="7"/>
    </row>
    <row r="2291" spans="1:8">
      <c r="A2291" s="2">
        <v>2288</v>
      </c>
      <c r="B2291" s="2">
        <v>4</v>
      </c>
      <c r="C2291" s="2">
        <v>7</v>
      </c>
      <c r="D2291" s="20">
        <v>0.13071946130421247</v>
      </c>
      <c r="E2291" s="7">
        <v>0</v>
      </c>
      <c r="F2291" s="7">
        <v>0</v>
      </c>
      <c r="G2291" s="7"/>
      <c r="H2291" s="7"/>
    </row>
    <row r="2292" spans="1:8">
      <c r="A2292" s="2">
        <v>2289</v>
      </c>
      <c r="B2292" s="2">
        <v>4</v>
      </c>
      <c r="C2292" s="2">
        <v>8</v>
      </c>
      <c r="D2292" s="20">
        <v>6.3681584127962987E-2</v>
      </c>
      <c r="E2292" s="7">
        <v>0</v>
      </c>
      <c r="F2292" s="7">
        <v>0</v>
      </c>
      <c r="G2292" s="7"/>
      <c r="H2292" s="7"/>
    </row>
    <row r="2293" spans="1:8">
      <c r="A2293" s="2">
        <v>2290</v>
      </c>
      <c r="B2293" s="2">
        <v>4</v>
      </c>
      <c r="C2293" s="2">
        <v>9</v>
      </c>
      <c r="D2293" s="20">
        <v>0</v>
      </c>
      <c r="E2293" s="7">
        <v>0</v>
      </c>
      <c r="F2293" s="7">
        <v>0</v>
      </c>
      <c r="G2293" s="7"/>
      <c r="H2293" s="7"/>
    </row>
    <row r="2294" spans="1:8">
      <c r="A2294" s="2">
        <v>2291</v>
      </c>
      <c r="B2294" s="2">
        <v>4</v>
      </c>
      <c r="C2294" s="2">
        <v>10</v>
      </c>
      <c r="D2294" s="20">
        <v>0</v>
      </c>
      <c r="E2294" s="7">
        <v>0</v>
      </c>
      <c r="F2294" s="7">
        <v>0</v>
      </c>
      <c r="G2294" s="7"/>
      <c r="H2294" s="7"/>
    </row>
    <row r="2295" spans="1:8">
      <c r="A2295" s="2">
        <v>2292</v>
      </c>
      <c r="B2295" s="2">
        <v>4</v>
      </c>
      <c r="C2295" s="2">
        <v>11</v>
      </c>
      <c r="D2295" s="20">
        <v>0</v>
      </c>
      <c r="E2295" s="7">
        <v>0</v>
      </c>
      <c r="F2295" s="7">
        <v>0</v>
      </c>
      <c r="G2295" s="7"/>
      <c r="H2295" s="7"/>
    </row>
    <row r="2296" spans="1:8">
      <c r="A2296" s="2">
        <v>2293</v>
      </c>
      <c r="B2296" s="2">
        <v>4</v>
      </c>
      <c r="C2296" s="2">
        <v>12</v>
      </c>
      <c r="D2296" s="20">
        <v>0</v>
      </c>
      <c r="E2296" s="7">
        <v>0</v>
      </c>
      <c r="F2296" s="7">
        <v>0</v>
      </c>
      <c r="G2296" s="7"/>
      <c r="H2296" s="7"/>
    </row>
    <row r="2297" spans="1:8">
      <c r="A2297" s="2">
        <v>2294</v>
      </c>
      <c r="B2297" s="2">
        <v>4</v>
      </c>
      <c r="C2297" s="2">
        <v>13</v>
      </c>
      <c r="D2297" s="20">
        <v>0</v>
      </c>
      <c r="E2297" s="7">
        <v>0</v>
      </c>
      <c r="F2297" s="7">
        <v>0</v>
      </c>
      <c r="G2297" s="7"/>
      <c r="H2297" s="7"/>
    </row>
    <row r="2298" spans="1:8">
      <c r="A2298" s="2">
        <v>2295</v>
      </c>
      <c r="B2298" s="2">
        <v>4</v>
      </c>
      <c r="C2298" s="2">
        <v>14</v>
      </c>
      <c r="D2298" s="20">
        <v>0</v>
      </c>
      <c r="E2298" s="7">
        <v>0</v>
      </c>
      <c r="F2298" s="7">
        <v>0</v>
      </c>
      <c r="G2298" s="7"/>
      <c r="H2298" s="7"/>
    </row>
    <row r="2299" spans="1:8">
      <c r="A2299" s="2">
        <v>2296</v>
      </c>
      <c r="B2299" s="2">
        <v>4</v>
      </c>
      <c r="C2299" s="2">
        <v>15</v>
      </c>
      <c r="D2299" s="20">
        <v>0</v>
      </c>
      <c r="E2299" s="7">
        <v>0</v>
      </c>
      <c r="F2299" s="7">
        <v>0</v>
      </c>
      <c r="G2299" s="7"/>
      <c r="H2299" s="7"/>
    </row>
    <row r="2300" spans="1:8">
      <c r="A2300" s="2">
        <v>2297</v>
      </c>
      <c r="B2300" s="2">
        <v>4</v>
      </c>
      <c r="C2300" s="2">
        <v>16</v>
      </c>
      <c r="D2300" s="20">
        <v>0</v>
      </c>
      <c r="E2300" s="7">
        <v>0</v>
      </c>
      <c r="F2300" s="7">
        <v>0</v>
      </c>
      <c r="G2300" s="7"/>
      <c r="H2300" s="7"/>
    </row>
    <row r="2301" spans="1:8">
      <c r="A2301" s="2">
        <v>2298</v>
      </c>
      <c r="B2301" s="2">
        <v>4</v>
      </c>
      <c r="C2301" s="2">
        <v>17</v>
      </c>
      <c r="D2301" s="20">
        <v>0.17775721914236964</v>
      </c>
      <c r="E2301" s="7">
        <v>0.14281436650269472</v>
      </c>
      <c r="F2301" s="7">
        <v>2.8333250347673027E-2</v>
      </c>
      <c r="G2301" s="7"/>
      <c r="H2301" s="7"/>
    </row>
    <row r="2302" spans="1:8">
      <c r="A2302" s="2">
        <v>2299</v>
      </c>
      <c r="B2302" s="2">
        <v>4</v>
      </c>
      <c r="C2302" s="2">
        <v>18</v>
      </c>
      <c r="D2302" s="20">
        <v>0.1777421095654966</v>
      </c>
      <c r="E2302" s="7">
        <v>0.14576071409084107</v>
      </c>
      <c r="F2302" s="7">
        <v>3.1749946506496256E-2</v>
      </c>
      <c r="G2302" s="7"/>
      <c r="H2302" s="7"/>
    </row>
    <row r="2303" spans="1:8">
      <c r="A2303" s="2">
        <v>2300</v>
      </c>
      <c r="B2303" s="2">
        <v>4</v>
      </c>
      <c r="C2303" s="2">
        <v>19</v>
      </c>
      <c r="D2303" s="20">
        <v>0.17770542060709965</v>
      </c>
      <c r="E2303" s="7">
        <v>0.14578202900418735</v>
      </c>
      <c r="F2303" s="7">
        <v>3.178690393729737E-2</v>
      </c>
      <c r="G2303" s="7"/>
      <c r="H2303" s="7"/>
    </row>
    <row r="2304" spans="1:8">
      <c r="A2304" s="2">
        <v>2301</v>
      </c>
      <c r="B2304" s="2">
        <v>4</v>
      </c>
      <c r="C2304" s="2">
        <v>20</v>
      </c>
      <c r="D2304" s="20">
        <v>0.17770109505266413</v>
      </c>
      <c r="E2304" s="7">
        <v>0.14580040752594753</v>
      </c>
      <c r="F2304" s="7">
        <v>3.182478153534115E-2</v>
      </c>
      <c r="G2304" s="7"/>
      <c r="H2304" s="7"/>
    </row>
    <row r="2305" spans="1:8">
      <c r="A2305" s="2">
        <v>2302</v>
      </c>
      <c r="B2305" s="2">
        <v>4</v>
      </c>
      <c r="C2305" s="2">
        <v>21</v>
      </c>
      <c r="D2305" s="20">
        <v>0.17780200878002714</v>
      </c>
      <c r="E2305" s="7">
        <v>0.14586632743770106</v>
      </c>
      <c r="F2305" s="7">
        <v>3.1848672094333445E-2</v>
      </c>
      <c r="G2305" s="7"/>
      <c r="H2305" s="7"/>
    </row>
    <row r="2306" spans="1:8">
      <c r="A2306" s="2">
        <v>2303</v>
      </c>
      <c r="B2306" s="2">
        <v>4</v>
      </c>
      <c r="C2306" s="2">
        <v>22</v>
      </c>
      <c r="D2306" s="20">
        <v>0.17737652947281404</v>
      </c>
      <c r="E2306" s="7">
        <v>0.14581833636727135</v>
      </c>
      <c r="F2306" s="7">
        <v>3.1832526789090917E-2</v>
      </c>
      <c r="G2306" s="7"/>
      <c r="H2306" s="7"/>
    </row>
    <row r="2307" spans="1:8">
      <c r="A2307" s="2">
        <v>2304</v>
      </c>
      <c r="B2307" s="2">
        <v>4</v>
      </c>
      <c r="C2307" s="2">
        <v>23</v>
      </c>
      <c r="D2307" s="20">
        <v>0.17195883649204871</v>
      </c>
      <c r="E2307" s="7">
        <v>0.14550453564388394</v>
      </c>
      <c r="F2307" s="7">
        <v>3.1849211612468002E-2</v>
      </c>
      <c r="G2307" s="7"/>
      <c r="H2307" s="7"/>
    </row>
    <row r="2308" spans="1:8">
      <c r="A2308" s="2">
        <v>2305</v>
      </c>
      <c r="B2308" s="2">
        <v>4</v>
      </c>
      <c r="C2308" s="2">
        <v>0</v>
      </c>
      <c r="D2308" s="20">
        <v>0.2135720102707519</v>
      </c>
      <c r="E2308" s="7">
        <v>0.17261310388874443</v>
      </c>
      <c r="F2308" s="7">
        <v>5.9831025690105462E-2</v>
      </c>
      <c r="G2308" s="7"/>
      <c r="H2308" s="7"/>
    </row>
    <row r="2309" spans="1:8">
      <c r="A2309" s="2">
        <v>2306</v>
      </c>
      <c r="B2309" s="2">
        <v>4</v>
      </c>
      <c r="C2309" s="2">
        <v>1</v>
      </c>
      <c r="D2309" s="20">
        <v>0.21364340211575486</v>
      </c>
      <c r="E2309" s="7">
        <v>0.17266707944131598</v>
      </c>
      <c r="F2309" s="7">
        <v>5.9865618291612674E-2</v>
      </c>
      <c r="G2309" s="7"/>
      <c r="H2309" s="7"/>
    </row>
    <row r="2310" spans="1:8">
      <c r="A2310" s="2">
        <v>2307</v>
      </c>
      <c r="B2310" s="2">
        <v>4</v>
      </c>
      <c r="C2310" s="2">
        <v>2</v>
      </c>
      <c r="D2310" s="20">
        <v>0.21373456208399949</v>
      </c>
      <c r="E2310" s="7">
        <v>0.1727277067598541</v>
      </c>
      <c r="F2310" s="7">
        <v>5.9896122774211975E-2</v>
      </c>
      <c r="G2310" s="7"/>
      <c r="H2310" s="7"/>
    </row>
    <row r="2311" spans="1:8">
      <c r="A2311" s="2">
        <v>2308</v>
      </c>
      <c r="B2311" s="2">
        <v>4</v>
      </c>
      <c r="C2311" s="2">
        <v>3</v>
      </c>
      <c r="D2311" s="20">
        <v>0.21379389448784208</v>
      </c>
      <c r="E2311" s="7">
        <v>0.17278727567344715</v>
      </c>
      <c r="F2311" s="7">
        <v>5.9924981259870523E-2</v>
      </c>
      <c r="G2311" s="7"/>
      <c r="H2311" s="7"/>
    </row>
    <row r="2312" spans="1:8">
      <c r="A2312" s="2">
        <v>2309</v>
      </c>
      <c r="B2312" s="2">
        <v>4</v>
      </c>
      <c r="C2312" s="2">
        <v>4</v>
      </c>
      <c r="D2312" s="20">
        <v>0.21385642064344626</v>
      </c>
      <c r="E2312" s="7">
        <v>0.17284211790816287</v>
      </c>
      <c r="F2312" s="7">
        <v>5.9959764462114429E-2</v>
      </c>
      <c r="G2312" s="7"/>
      <c r="H2312" s="7"/>
    </row>
    <row r="2313" spans="1:8">
      <c r="A2313" s="2">
        <v>2310</v>
      </c>
      <c r="B2313" s="2">
        <v>4</v>
      </c>
      <c r="C2313" s="2">
        <v>5</v>
      </c>
      <c r="D2313" s="20">
        <v>0.21408642211007087</v>
      </c>
      <c r="E2313" s="7">
        <v>0.1732666364572637</v>
      </c>
      <c r="F2313" s="7">
        <v>5.9990688394322464E-2</v>
      </c>
      <c r="G2313" s="7"/>
      <c r="H2313" s="7"/>
    </row>
    <row r="2314" spans="1:8">
      <c r="A2314" s="2">
        <v>2311</v>
      </c>
      <c r="B2314" s="2">
        <v>4</v>
      </c>
      <c r="C2314" s="2">
        <v>6</v>
      </c>
      <c r="D2314" s="20">
        <v>0.2139170383228825</v>
      </c>
      <c r="E2314" s="7">
        <v>0.1725126435509802</v>
      </c>
      <c r="F2314" s="7">
        <v>5.9923091028173843E-2</v>
      </c>
      <c r="G2314" s="7"/>
      <c r="H2314" s="7"/>
    </row>
    <row r="2315" spans="1:8">
      <c r="A2315" s="2">
        <v>2312</v>
      </c>
      <c r="B2315" s="2">
        <v>4</v>
      </c>
      <c r="C2315" s="2">
        <v>7</v>
      </c>
      <c r="D2315" s="20">
        <v>0.14309595891364243</v>
      </c>
      <c r="E2315" s="7">
        <v>0</v>
      </c>
      <c r="F2315" s="7">
        <v>0</v>
      </c>
      <c r="G2315" s="7"/>
      <c r="H2315" s="7"/>
    </row>
    <row r="2316" spans="1:8">
      <c r="A2316" s="2">
        <v>2313</v>
      </c>
      <c r="B2316" s="2">
        <v>4</v>
      </c>
      <c r="C2316" s="2">
        <v>8</v>
      </c>
      <c r="D2316" s="20">
        <v>7.0950163883423206E-2</v>
      </c>
      <c r="E2316" s="7">
        <v>0</v>
      </c>
      <c r="F2316" s="7">
        <v>0</v>
      </c>
      <c r="G2316" s="7"/>
      <c r="H2316" s="7"/>
    </row>
    <row r="2317" spans="1:8">
      <c r="A2317" s="2">
        <v>2314</v>
      </c>
      <c r="B2317" s="2">
        <v>4</v>
      </c>
      <c r="C2317" s="2">
        <v>9</v>
      </c>
      <c r="D2317" s="20">
        <v>3.0752096732956466E-2</v>
      </c>
      <c r="E2317" s="7">
        <v>0</v>
      </c>
      <c r="F2317" s="7">
        <v>0</v>
      </c>
      <c r="G2317" s="7"/>
      <c r="H2317" s="7"/>
    </row>
    <row r="2318" spans="1:8">
      <c r="A2318" s="2">
        <v>2315</v>
      </c>
      <c r="B2318" s="2">
        <v>4</v>
      </c>
      <c r="C2318" s="2">
        <v>10</v>
      </c>
      <c r="D2318" s="20">
        <v>0</v>
      </c>
      <c r="E2318" s="7">
        <v>0</v>
      </c>
      <c r="F2318" s="7">
        <v>0</v>
      </c>
      <c r="G2318" s="7"/>
      <c r="H2318" s="7"/>
    </row>
    <row r="2319" spans="1:8">
      <c r="A2319" s="2">
        <v>2316</v>
      </c>
      <c r="B2319" s="2">
        <v>4</v>
      </c>
      <c r="C2319" s="2">
        <v>11</v>
      </c>
      <c r="D2319" s="20">
        <v>0</v>
      </c>
      <c r="E2319" s="7">
        <v>0</v>
      </c>
      <c r="F2319" s="7">
        <v>0</v>
      </c>
      <c r="G2319" s="7"/>
      <c r="H2319" s="7"/>
    </row>
    <row r="2320" spans="1:8">
      <c r="A2320" s="2">
        <v>2317</v>
      </c>
      <c r="B2320" s="2">
        <v>4</v>
      </c>
      <c r="C2320" s="2">
        <v>12</v>
      </c>
      <c r="D2320" s="20">
        <v>0</v>
      </c>
      <c r="E2320" s="7">
        <v>0</v>
      </c>
      <c r="F2320" s="7">
        <v>0</v>
      </c>
      <c r="G2320" s="7"/>
      <c r="H2320" s="7"/>
    </row>
    <row r="2321" spans="1:8">
      <c r="A2321" s="2">
        <v>2318</v>
      </c>
      <c r="B2321" s="2">
        <v>4</v>
      </c>
      <c r="C2321" s="2">
        <v>13</v>
      </c>
      <c r="D2321" s="20">
        <v>0</v>
      </c>
      <c r="E2321" s="7">
        <v>0</v>
      </c>
      <c r="F2321" s="7">
        <v>0</v>
      </c>
      <c r="G2321" s="7"/>
      <c r="H2321" s="7"/>
    </row>
    <row r="2322" spans="1:8">
      <c r="A2322" s="2">
        <v>2319</v>
      </c>
      <c r="B2322" s="2">
        <v>4</v>
      </c>
      <c r="C2322" s="2">
        <v>14</v>
      </c>
      <c r="D2322" s="20">
        <v>0</v>
      </c>
      <c r="E2322" s="7">
        <v>0</v>
      </c>
      <c r="F2322" s="7">
        <v>0</v>
      </c>
      <c r="G2322" s="7"/>
      <c r="H2322" s="7"/>
    </row>
    <row r="2323" spans="1:8">
      <c r="A2323" s="2">
        <v>2320</v>
      </c>
      <c r="B2323" s="2">
        <v>4</v>
      </c>
      <c r="C2323" s="2">
        <v>15</v>
      </c>
      <c r="D2323" s="20">
        <v>0</v>
      </c>
      <c r="E2323" s="7">
        <v>0</v>
      </c>
      <c r="F2323" s="7">
        <v>0</v>
      </c>
      <c r="G2323" s="7"/>
      <c r="H2323" s="7"/>
    </row>
    <row r="2324" spans="1:8">
      <c r="A2324" s="2">
        <v>2321</v>
      </c>
      <c r="B2324" s="2">
        <v>4</v>
      </c>
      <c r="C2324" s="2">
        <v>16</v>
      </c>
      <c r="D2324" s="20">
        <v>0.15837685596172846</v>
      </c>
      <c r="E2324" s="7">
        <v>0</v>
      </c>
      <c r="F2324" s="7">
        <v>0</v>
      </c>
      <c r="G2324" s="7"/>
      <c r="H2324" s="7"/>
    </row>
    <row r="2325" spans="1:8">
      <c r="A2325" s="2">
        <v>2322</v>
      </c>
      <c r="B2325" s="2">
        <v>4</v>
      </c>
      <c r="C2325" s="2">
        <v>17</v>
      </c>
      <c r="D2325" s="20">
        <v>0.21371904633066402</v>
      </c>
      <c r="E2325" s="7">
        <v>0.17229437962681632</v>
      </c>
      <c r="F2325" s="7">
        <v>5.9382942093885331E-2</v>
      </c>
      <c r="G2325" s="7"/>
      <c r="H2325" s="7"/>
    </row>
    <row r="2326" spans="1:8">
      <c r="A2326" s="2">
        <v>2323</v>
      </c>
      <c r="B2326" s="2">
        <v>4</v>
      </c>
      <c r="C2326" s="2">
        <v>18</v>
      </c>
      <c r="D2326" s="20">
        <v>0.22025161550946354</v>
      </c>
      <c r="E2326" s="7">
        <v>0.17259078006112</v>
      </c>
      <c r="F2326" s="7">
        <v>5.962632182237676E-2</v>
      </c>
      <c r="G2326" s="7"/>
      <c r="H2326" s="7"/>
    </row>
    <row r="2327" spans="1:8">
      <c r="A2327" s="2">
        <v>2324</v>
      </c>
      <c r="B2327" s="2">
        <v>4</v>
      </c>
      <c r="C2327" s="2">
        <v>19</v>
      </c>
      <c r="D2327" s="20">
        <v>0.2201513542231911</v>
      </c>
      <c r="E2327" s="7">
        <v>0.17258452521604964</v>
      </c>
      <c r="F2327" s="7">
        <v>5.9657669050046269E-2</v>
      </c>
      <c r="G2327" s="7"/>
      <c r="H2327" s="7"/>
    </row>
    <row r="2328" spans="1:8">
      <c r="A2328" s="2">
        <v>2325</v>
      </c>
      <c r="B2328" s="2">
        <v>4</v>
      </c>
      <c r="C2328" s="2">
        <v>20</v>
      </c>
      <c r="D2328" s="20">
        <v>0.22014807124928545</v>
      </c>
      <c r="E2328" s="7">
        <v>0.1726543536154711</v>
      </c>
      <c r="F2328" s="7">
        <v>5.9737864547771115E-2</v>
      </c>
      <c r="G2328" s="7"/>
      <c r="H2328" s="7"/>
    </row>
    <row r="2329" spans="1:8">
      <c r="A2329" s="2">
        <v>2326</v>
      </c>
      <c r="B2329" s="2">
        <v>4</v>
      </c>
      <c r="C2329" s="2">
        <v>21</v>
      </c>
      <c r="D2329" s="20">
        <v>0.21370859202486378</v>
      </c>
      <c r="E2329" s="7">
        <v>0.17272806638941346</v>
      </c>
      <c r="F2329" s="7">
        <v>5.9772423853284976E-2</v>
      </c>
      <c r="G2329" s="7"/>
      <c r="H2329" s="7"/>
    </row>
    <row r="2330" spans="1:8">
      <c r="A2330" s="2">
        <v>2327</v>
      </c>
      <c r="B2330" s="2">
        <v>4</v>
      </c>
      <c r="C2330" s="2">
        <v>22</v>
      </c>
      <c r="D2330" s="20">
        <v>0.21369593739452744</v>
      </c>
      <c r="E2330" s="7">
        <v>0.17270910774727002</v>
      </c>
      <c r="F2330" s="7">
        <v>5.9783946761128776E-2</v>
      </c>
      <c r="G2330" s="7"/>
      <c r="H2330" s="7"/>
    </row>
    <row r="2331" spans="1:8">
      <c r="A2331" s="2">
        <v>2328</v>
      </c>
      <c r="B2331" s="2">
        <v>4</v>
      </c>
      <c r="C2331" s="2">
        <v>23</v>
      </c>
      <c r="D2331" s="20">
        <v>0.21375823452369755</v>
      </c>
      <c r="E2331" s="7">
        <v>0.17274450795791685</v>
      </c>
      <c r="F2331" s="7">
        <v>5.9823458949267348E-2</v>
      </c>
      <c r="G2331" s="7"/>
      <c r="H2331" s="7"/>
    </row>
    <row r="2332" spans="1:8">
      <c r="A2332" s="2">
        <v>2329</v>
      </c>
      <c r="B2332" s="2">
        <v>4</v>
      </c>
      <c r="C2332" s="2">
        <v>0</v>
      </c>
      <c r="D2332" s="20">
        <v>0.19299597775788563</v>
      </c>
      <c r="E2332" s="7">
        <v>0.14998896970422415</v>
      </c>
      <c r="F2332" s="7">
        <v>3.0797786767770906E-2</v>
      </c>
      <c r="G2332" s="7"/>
      <c r="H2332" s="7"/>
    </row>
    <row r="2333" spans="1:8">
      <c r="A2333" s="2">
        <v>2330</v>
      </c>
      <c r="B2333" s="2">
        <v>4</v>
      </c>
      <c r="C2333" s="2">
        <v>1</v>
      </c>
      <c r="D2333" s="20">
        <v>0.19306800571139734</v>
      </c>
      <c r="E2333" s="7">
        <v>0.14972244875538196</v>
      </c>
      <c r="F2333" s="7">
        <v>3.0820151715365875E-2</v>
      </c>
      <c r="G2333" s="7"/>
      <c r="H2333" s="7"/>
    </row>
    <row r="2334" spans="1:8">
      <c r="A2334" s="2">
        <v>2331</v>
      </c>
      <c r="B2334" s="2">
        <v>4</v>
      </c>
      <c r="C2334" s="2">
        <v>2</v>
      </c>
      <c r="D2334" s="20">
        <v>0.19314054014655799</v>
      </c>
      <c r="E2334" s="7">
        <v>0.15009016712264489</v>
      </c>
      <c r="F2334" s="7">
        <v>3.0834075734955457E-2</v>
      </c>
      <c r="G2334" s="7"/>
      <c r="H2334" s="7"/>
    </row>
    <row r="2335" spans="1:8">
      <c r="A2335" s="2">
        <v>2332</v>
      </c>
      <c r="B2335" s="2">
        <v>4</v>
      </c>
      <c r="C2335" s="2">
        <v>3</v>
      </c>
      <c r="D2335" s="20">
        <v>0.19322172072898827</v>
      </c>
      <c r="E2335" s="7">
        <v>0.15017818584287862</v>
      </c>
      <c r="F2335" s="7">
        <v>3.0870218611632558E-2</v>
      </c>
      <c r="G2335" s="7"/>
      <c r="H2335" s="7"/>
    </row>
    <row r="2336" spans="1:8">
      <c r="A2336" s="2">
        <v>2333</v>
      </c>
      <c r="B2336" s="2">
        <v>4</v>
      </c>
      <c r="C2336" s="2">
        <v>4</v>
      </c>
      <c r="D2336" s="20">
        <v>0.19326997523886713</v>
      </c>
      <c r="E2336" s="7">
        <v>0.15023506930713054</v>
      </c>
      <c r="F2336" s="7">
        <v>3.0906100429575093E-2</v>
      </c>
      <c r="G2336" s="7"/>
      <c r="H2336" s="7"/>
    </row>
    <row r="2337" spans="1:8">
      <c r="A2337" s="2">
        <v>2334</v>
      </c>
      <c r="B2337" s="2">
        <v>4</v>
      </c>
      <c r="C2337" s="2">
        <v>5</v>
      </c>
      <c r="D2337" s="20">
        <v>0.19900465335718995</v>
      </c>
      <c r="E2337" s="7">
        <v>0.15027567969266942</v>
      </c>
      <c r="F2337" s="7">
        <v>3.0946030466417841E-2</v>
      </c>
      <c r="G2337" s="7"/>
      <c r="H2337" s="7"/>
    </row>
    <row r="2338" spans="1:8">
      <c r="A2338" s="2">
        <v>2335</v>
      </c>
      <c r="B2338" s="2">
        <v>4</v>
      </c>
      <c r="C2338" s="2">
        <v>6</v>
      </c>
      <c r="D2338" s="20">
        <v>0.19358425502879054</v>
      </c>
      <c r="E2338" s="7">
        <v>0.14987771913093878</v>
      </c>
      <c r="F2338" s="7">
        <v>3.048162508203776E-2</v>
      </c>
      <c r="G2338" s="7"/>
      <c r="H2338" s="7"/>
    </row>
    <row r="2339" spans="1:8">
      <c r="A2339" s="2">
        <v>2336</v>
      </c>
      <c r="B2339" s="2">
        <v>4</v>
      </c>
      <c r="C2339" s="2">
        <v>7</v>
      </c>
      <c r="D2339" s="20">
        <v>0.14954664190856543</v>
      </c>
      <c r="E2339" s="7">
        <v>0</v>
      </c>
      <c r="F2339" s="7">
        <v>0</v>
      </c>
      <c r="G2339" s="7"/>
      <c r="H2339" s="7"/>
    </row>
    <row r="2340" spans="1:8">
      <c r="A2340" s="2">
        <v>2337</v>
      </c>
      <c r="B2340" s="2">
        <v>4</v>
      </c>
      <c r="C2340" s="2">
        <v>8</v>
      </c>
      <c r="D2340" s="20">
        <v>0</v>
      </c>
      <c r="E2340" s="7">
        <v>0</v>
      </c>
      <c r="F2340" s="7">
        <v>0</v>
      </c>
      <c r="G2340" s="7"/>
      <c r="H2340" s="7"/>
    </row>
    <row r="2341" spans="1:8">
      <c r="A2341" s="2">
        <v>2338</v>
      </c>
      <c r="B2341" s="2">
        <v>4</v>
      </c>
      <c r="C2341" s="2">
        <v>9</v>
      </c>
      <c r="D2341" s="20">
        <v>0</v>
      </c>
      <c r="E2341" s="7">
        <v>0</v>
      </c>
      <c r="F2341" s="7">
        <v>0</v>
      </c>
      <c r="G2341" s="7"/>
      <c r="H2341" s="7"/>
    </row>
    <row r="2342" spans="1:8">
      <c r="A2342" s="2">
        <v>2339</v>
      </c>
      <c r="B2342" s="2">
        <v>4</v>
      </c>
      <c r="C2342" s="2">
        <v>10</v>
      </c>
      <c r="D2342" s="20">
        <v>0</v>
      </c>
      <c r="E2342" s="7">
        <v>0</v>
      </c>
      <c r="F2342" s="7">
        <v>0</v>
      </c>
      <c r="G2342" s="7"/>
      <c r="H2342" s="7"/>
    </row>
    <row r="2343" spans="1:8">
      <c r="A2343" s="2">
        <v>2340</v>
      </c>
      <c r="B2343" s="2">
        <v>4</v>
      </c>
      <c r="C2343" s="2">
        <v>11</v>
      </c>
      <c r="D2343" s="20">
        <v>0</v>
      </c>
      <c r="E2343" s="7">
        <v>0</v>
      </c>
      <c r="F2343" s="7">
        <v>0</v>
      </c>
      <c r="G2343" s="7"/>
      <c r="H2343" s="7"/>
    </row>
    <row r="2344" spans="1:8">
      <c r="A2344" s="2">
        <v>2341</v>
      </c>
      <c r="B2344" s="2">
        <v>4</v>
      </c>
      <c r="C2344" s="2">
        <v>12</v>
      </c>
      <c r="D2344" s="20">
        <v>0</v>
      </c>
      <c r="E2344" s="7">
        <v>0</v>
      </c>
      <c r="F2344" s="7">
        <v>0</v>
      </c>
      <c r="G2344" s="7"/>
      <c r="H2344" s="7"/>
    </row>
    <row r="2345" spans="1:8">
      <c r="A2345" s="2">
        <v>2342</v>
      </c>
      <c r="B2345" s="2">
        <v>4</v>
      </c>
      <c r="C2345" s="2">
        <v>13</v>
      </c>
      <c r="D2345" s="20">
        <v>0</v>
      </c>
      <c r="E2345" s="7">
        <v>0</v>
      </c>
      <c r="F2345" s="7">
        <v>0</v>
      </c>
      <c r="G2345" s="7"/>
      <c r="H2345" s="7"/>
    </row>
    <row r="2346" spans="1:8">
      <c r="A2346" s="2">
        <v>2343</v>
      </c>
      <c r="B2346" s="2">
        <v>4</v>
      </c>
      <c r="C2346" s="2">
        <v>14</v>
      </c>
      <c r="D2346" s="20">
        <v>0</v>
      </c>
      <c r="E2346" s="7">
        <v>0</v>
      </c>
      <c r="F2346" s="7">
        <v>0</v>
      </c>
      <c r="G2346" s="7"/>
      <c r="H2346" s="7"/>
    </row>
    <row r="2347" spans="1:8">
      <c r="A2347" s="2">
        <v>2344</v>
      </c>
      <c r="B2347" s="2">
        <v>4</v>
      </c>
      <c r="C2347" s="2">
        <v>15</v>
      </c>
      <c r="D2347" s="20">
        <v>0</v>
      </c>
      <c r="E2347" s="7">
        <v>0</v>
      </c>
      <c r="F2347" s="7">
        <v>0</v>
      </c>
      <c r="G2347" s="7"/>
      <c r="H2347" s="7"/>
    </row>
    <row r="2348" spans="1:8">
      <c r="A2348" s="2">
        <v>2345</v>
      </c>
      <c r="B2348" s="2">
        <v>4</v>
      </c>
      <c r="C2348" s="2">
        <v>16</v>
      </c>
      <c r="D2348" s="20">
        <v>0.13883720511630426</v>
      </c>
      <c r="E2348" s="7">
        <v>0</v>
      </c>
      <c r="F2348" s="7">
        <v>0</v>
      </c>
      <c r="G2348" s="7"/>
      <c r="H2348" s="7"/>
    </row>
    <row r="2349" spans="1:8">
      <c r="A2349" s="2">
        <v>2346</v>
      </c>
      <c r="B2349" s="2">
        <v>4</v>
      </c>
      <c r="C2349" s="2">
        <v>17</v>
      </c>
      <c r="D2349" s="20">
        <v>0.19816970017894114</v>
      </c>
      <c r="E2349" s="7">
        <v>0.14964996305154701</v>
      </c>
      <c r="F2349" s="7">
        <v>2.7013192844329015E-2</v>
      </c>
      <c r="G2349" s="7"/>
      <c r="H2349" s="7"/>
    </row>
    <row r="2350" spans="1:8">
      <c r="A2350" s="2">
        <v>2347</v>
      </c>
      <c r="B2350" s="2">
        <v>4</v>
      </c>
      <c r="C2350" s="2">
        <v>18</v>
      </c>
      <c r="D2350" s="20">
        <v>0.2205347521988015</v>
      </c>
      <c r="E2350" s="7">
        <v>0.15025113684330627</v>
      </c>
      <c r="F2350" s="7">
        <v>3.0584320838041468E-2</v>
      </c>
      <c r="G2350" s="7"/>
      <c r="H2350" s="7"/>
    </row>
    <row r="2351" spans="1:8">
      <c r="A2351" s="2">
        <v>2348</v>
      </c>
      <c r="B2351" s="2">
        <v>4</v>
      </c>
      <c r="C2351" s="2">
        <v>19</v>
      </c>
      <c r="D2351" s="20">
        <v>0.22050461488723658</v>
      </c>
      <c r="E2351" s="7">
        <v>0.15026840681492934</v>
      </c>
      <c r="F2351" s="7">
        <v>3.0621012035691203E-2</v>
      </c>
      <c r="G2351" s="7"/>
      <c r="H2351" s="7"/>
    </row>
    <row r="2352" spans="1:8">
      <c r="A2352" s="2">
        <v>2349</v>
      </c>
      <c r="B2352" s="2">
        <v>4</v>
      </c>
      <c r="C2352" s="2">
        <v>20</v>
      </c>
      <c r="D2352" s="20">
        <v>0.22056695879324259</v>
      </c>
      <c r="E2352" s="7">
        <v>0.15013340336377451</v>
      </c>
      <c r="F2352" s="7">
        <v>3.0689705651385013E-2</v>
      </c>
      <c r="G2352" s="7"/>
      <c r="H2352" s="7"/>
    </row>
    <row r="2353" spans="1:8">
      <c r="A2353" s="2">
        <v>2350</v>
      </c>
      <c r="B2353" s="2">
        <v>4</v>
      </c>
      <c r="C2353" s="2">
        <v>21</v>
      </c>
      <c r="D2353" s="20">
        <v>0.19858762913832559</v>
      </c>
      <c r="E2353" s="7">
        <v>0.15019246590337043</v>
      </c>
      <c r="F2353" s="7">
        <v>3.0723551492357198E-2</v>
      </c>
      <c r="G2353" s="7"/>
      <c r="H2353" s="7"/>
    </row>
    <row r="2354" spans="1:8">
      <c r="A2354" s="2">
        <v>2351</v>
      </c>
      <c r="B2354" s="2">
        <v>4</v>
      </c>
      <c r="C2354" s="2">
        <v>22</v>
      </c>
      <c r="D2354" s="20">
        <v>0.19855740838973052</v>
      </c>
      <c r="E2354" s="7">
        <v>0.15016023908667658</v>
      </c>
      <c r="F2354" s="7">
        <v>3.0722187583441442E-2</v>
      </c>
      <c r="G2354" s="7"/>
      <c r="H2354" s="7"/>
    </row>
    <row r="2355" spans="1:8">
      <c r="A2355" s="2">
        <v>2352</v>
      </c>
      <c r="B2355" s="2">
        <v>4</v>
      </c>
      <c r="C2355" s="2">
        <v>23</v>
      </c>
      <c r="D2355" s="20">
        <v>0.19280350511280811</v>
      </c>
      <c r="E2355" s="7">
        <v>0.14985085879516391</v>
      </c>
      <c r="F2355" s="7">
        <v>3.0749391785385157E-2</v>
      </c>
      <c r="G2355" s="7"/>
      <c r="H2355" s="7"/>
    </row>
    <row r="2356" spans="1:8">
      <c r="A2356" s="2">
        <v>2353</v>
      </c>
      <c r="B2356" s="2">
        <v>4</v>
      </c>
      <c r="C2356" s="2">
        <v>0</v>
      </c>
      <c r="D2356" s="20">
        <v>0.17236490779937988</v>
      </c>
      <c r="E2356" s="7">
        <v>0.12956414268964481</v>
      </c>
      <c r="F2356" s="7">
        <v>0</v>
      </c>
      <c r="G2356" s="7"/>
      <c r="H2356" s="7"/>
    </row>
    <row r="2357" spans="1:8">
      <c r="A2357" s="2">
        <v>2354</v>
      </c>
      <c r="B2357" s="2">
        <v>4</v>
      </c>
      <c r="C2357" s="2">
        <v>1</v>
      </c>
      <c r="D2357" s="20">
        <v>0.1724662286678077</v>
      </c>
      <c r="E2357" s="7">
        <v>0.12980836575116403</v>
      </c>
      <c r="F2357" s="7">
        <v>0</v>
      </c>
      <c r="G2357" s="7"/>
      <c r="H2357" s="7"/>
    </row>
    <row r="2358" spans="1:8">
      <c r="A2358" s="2">
        <v>2355</v>
      </c>
      <c r="B2358" s="2">
        <v>4</v>
      </c>
      <c r="C2358" s="2">
        <v>2</v>
      </c>
      <c r="D2358" s="20">
        <v>0.1725467191912394</v>
      </c>
      <c r="E2358" s="7">
        <v>0.12969733915904288</v>
      </c>
      <c r="F2358" s="7">
        <v>0</v>
      </c>
      <c r="G2358" s="7"/>
      <c r="H2358" s="7"/>
    </row>
    <row r="2359" spans="1:8">
      <c r="A2359" s="2">
        <v>2356</v>
      </c>
      <c r="B2359" s="2">
        <v>4</v>
      </c>
      <c r="C2359" s="2">
        <v>3</v>
      </c>
      <c r="D2359" s="20">
        <v>0.1726534953490744</v>
      </c>
      <c r="E2359" s="7">
        <v>0.12995223815636658</v>
      </c>
      <c r="F2359" s="7">
        <v>0</v>
      </c>
      <c r="G2359" s="7"/>
      <c r="H2359" s="7"/>
    </row>
    <row r="2360" spans="1:8">
      <c r="A2360" s="2">
        <v>2357</v>
      </c>
      <c r="B2360" s="2">
        <v>4</v>
      </c>
      <c r="C2360" s="2">
        <v>4</v>
      </c>
      <c r="D2360" s="20">
        <v>0.17270585768897731</v>
      </c>
      <c r="E2360" s="7">
        <v>0.13001192666977923</v>
      </c>
      <c r="F2360" s="7">
        <v>0</v>
      </c>
      <c r="G2360" s="7"/>
      <c r="H2360" s="7"/>
    </row>
    <row r="2361" spans="1:8">
      <c r="A2361" s="2">
        <v>2358</v>
      </c>
      <c r="B2361" s="2">
        <v>4</v>
      </c>
      <c r="C2361" s="2">
        <v>5</v>
      </c>
      <c r="D2361" s="20">
        <v>0.17313932385943234</v>
      </c>
      <c r="E2361" s="7">
        <v>0.13008268982313481</v>
      </c>
      <c r="F2361" s="7">
        <v>0</v>
      </c>
      <c r="G2361" s="7"/>
      <c r="H2361" s="7"/>
    </row>
    <row r="2362" spans="1:8">
      <c r="A2362" s="2">
        <v>2359</v>
      </c>
      <c r="B2362" s="2">
        <v>4</v>
      </c>
      <c r="C2362" s="2">
        <v>6</v>
      </c>
      <c r="D2362" s="20">
        <v>0.17302668237868632</v>
      </c>
      <c r="E2362" s="7">
        <v>0.12943468157383836</v>
      </c>
      <c r="F2362" s="7">
        <v>0</v>
      </c>
      <c r="G2362" s="7"/>
      <c r="H2362" s="7"/>
    </row>
    <row r="2363" spans="1:8">
      <c r="A2363" s="2">
        <v>2360</v>
      </c>
      <c r="B2363" s="2">
        <v>4</v>
      </c>
      <c r="C2363" s="2">
        <v>7</v>
      </c>
      <c r="D2363" s="20">
        <v>4.0799719746348419E-2</v>
      </c>
      <c r="E2363" s="7">
        <v>0</v>
      </c>
      <c r="F2363" s="7">
        <v>0</v>
      </c>
      <c r="G2363" s="7"/>
      <c r="H2363" s="7"/>
    </row>
    <row r="2364" spans="1:8">
      <c r="A2364" s="2">
        <v>2361</v>
      </c>
      <c r="B2364" s="2">
        <v>4</v>
      </c>
      <c r="C2364" s="2">
        <v>8</v>
      </c>
      <c r="D2364" s="20">
        <v>0</v>
      </c>
      <c r="E2364" s="7">
        <v>0</v>
      </c>
      <c r="F2364" s="7">
        <v>0</v>
      </c>
      <c r="G2364" s="7"/>
      <c r="H2364" s="7"/>
    </row>
    <row r="2365" spans="1:8">
      <c r="A2365" s="2">
        <v>2362</v>
      </c>
      <c r="B2365" s="2">
        <v>4</v>
      </c>
      <c r="C2365" s="2">
        <v>9</v>
      </c>
      <c r="D2365" s="20">
        <v>0</v>
      </c>
      <c r="E2365" s="7">
        <v>0</v>
      </c>
      <c r="F2365" s="7">
        <v>0</v>
      </c>
      <c r="G2365" s="7"/>
      <c r="H2365" s="7"/>
    </row>
    <row r="2366" spans="1:8">
      <c r="A2366" s="2">
        <v>2363</v>
      </c>
      <c r="B2366" s="2">
        <v>4</v>
      </c>
      <c r="C2366" s="2">
        <v>10</v>
      </c>
      <c r="D2366" s="20">
        <v>0</v>
      </c>
      <c r="E2366" s="7">
        <v>0</v>
      </c>
      <c r="F2366" s="7">
        <v>0</v>
      </c>
      <c r="G2366" s="7"/>
      <c r="H2366" s="7"/>
    </row>
    <row r="2367" spans="1:8">
      <c r="A2367" s="2">
        <v>2364</v>
      </c>
      <c r="B2367" s="2">
        <v>4</v>
      </c>
      <c r="C2367" s="2">
        <v>11</v>
      </c>
      <c r="D2367" s="20">
        <v>0</v>
      </c>
      <c r="E2367" s="7">
        <v>0</v>
      </c>
      <c r="F2367" s="7">
        <v>0</v>
      </c>
      <c r="G2367" s="7"/>
      <c r="H2367" s="7"/>
    </row>
    <row r="2368" spans="1:8">
      <c r="A2368" s="2">
        <v>2365</v>
      </c>
      <c r="B2368" s="2">
        <v>4</v>
      </c>
      <c r="C2368" s="2">
        <v>12</v>
      </c>
      <c r="D2368" s="20">
        <v>0</v>
      </c>
      <c r="E2368" s="7">
        <v>0</v>
      </c>
      <c r="F2368" s="7">
        <v>0</v>
      </c>
      <c r="G2368" s="7"/>
      <c r="H2368" s="7"/>
    </row>
    <row r="2369" spans="1:8">
      <c r="A2369" s="2">
        <v>2366</v>
      </c>
      <c r="B2369" s="2">
        <v>4</v>
      </c>
      <c r="C2369" s="2">
        <v>13</v>
      </c>
      <c r="D2369" s="20">
        <v>0</v>
      </c>
      <c r="E2369" s="7">
        <v>0</v>
      </c>
      <c r="F2369" s="7">
        <v>0</v>
      </c>
      <c r="G2369" s="7"/>
      <c r="H2369" s="7"/>
    </row>
    <row r="2370" spans="1:8">
      <c r="A2370" s="2">
        <v>2367</v>
      </c>
      <c r="B2370" s="2">
        <v>4</v>
      </c>
      <c r="C2370" s="2">
        <v>14</v>
      </c>
      <c r="D2370" s="20">
        <v>0</v>
      </c>
      <c r="E2370" s="7">
        <v>0</v>
      </c>
      <c r="F2370" s="7">
        <v>0</v>
      </c>
      <c r="G2370" s="7"/>
      <c r="H2370" s="7"/>
    </row>
    <row r="2371" spans="1:8">
      <c r="A2371" s="2">
        <v>2368</v>
      </c>
      <c r="B2371" s="2">
        <v>4</v>
      </c>
      <c r="C2371" s="2">
        <v>15</v>
      </c>
      <c r="D2371" s="20">
        <v>0</v>
      </c>
      <c r="E2371" s="7">
        <v>0</v>
      </c>
      <c r="F2371" s="7">
        <v>0</v>
      </c>
      <c r="G2371" s="7"/>
      <c r="H2371" s="7"/>
    </row>
    <row r="2372" spans="1:8">
      <c r="A2372" s="2">
        <v>2369</v>
      </c>
      <c r="B2372" s="2">
        <v>4</v>
      </c>
      <c r="C2372" s="2">
        <v>16</v>
      </c>
      <c r="D2372" s="20">
        <v>0</v>
      </c>
      <c r="E2372" s="7">
        <v>0</v>
      </c>
      <c r="F2372" s="7">
        <v>0</v>
      </c>
      <c r="G2372" s="7"/>
      <c r="H2372" s="7"/>
    </row>
    <row r="2373" spans="1:8">
      <c r="A2373" s="2">
        <v>2370</v>
      </c>
      <c r="B2373" s="2">
        <v>4</v>
      </c>
      <c r="C2373" s="2">
        <v>17</v>
      </c>
      <c r="D2373" s="20">
        <v>0.17235291989169541</v>
      </c>
      <c r="E2373" s="7">
        <v>5.0349279500991238E-2</v>
      </c>
      <c r="F2373" s="7">
        <v>0</v>
      </c>
      <c r="G2373" s="7"/>
      <c r="H2373" s="7"/>
    </row>
    <row r="2374" spans="1:8">
      <c r="A2374" s="2">
        <v>2371</v>
      </c>
      <c r="B2374" s="2">
        <v>4</v>
      </c>
      <c r="C2374" s="2">
        <v>18</v>
      </c>
      <c r="D2374" s="20">
        <v>0.17806476111533026</v>
      </c>
      <c r="E2374" s="7">
        <v>0.12988633583084133</v>
      </c>
      <c r="F2374" s="7">
        <v>0</v>
      </c>
      <c r="G2374" s="7"/>
      <c r="H2374" s="7"/>
    </row>
    <row r="2375" spans="1:8">
      <c r="A2375" s="2">
        <v>2372</v>
      </c>
      <c r="B2375" s="2">
        <v>4</v>
      </c>
      <c r="C2375" s="2">
        <v>19</v>
      </c>
      <c r="D2375" s="20">
        <v>0.17805195615194711</v>
      </c>
      <c r="E2375" s="7">
        <v>0.12992604760854937</v>
      </c>
      <c r="F2375" s="7">
        <v>0</v>
      </c>
      <c r="G2375" s="7"/>
      <c r="H2375" s="7"/>
    </row>
    <row r="2376" spans="1:8">
      <c r="A2376" s="2">
        <v>2373</v>
      </c>
      <c r="B2376" s="2">
        <v>4</v>
      </c>
      <c r="C2376" s="2">
        <v>20</v>
      </c>
      <c r="D2376" s="20">
        <v>0.17808497184167923</v>
      </c>
      <c r="E2376" s="7">
        <v>0.12970915105844019</v>
      </c>
      <c r="F2376" s="7">
        <v>0</v>
      </c>
      <c r="G2376" s="7"/>
      <c r="H2376" s="7"/>
    </row>
    <row r="2377" spans="1:8">
      <c r="A2377" s="2">
        <v>2374</v>
      </c>
      <c r="B2377" s="2">
        <v>4</v>
      </c>
      <c r="C2377" s="2">
        <v>21</v>
      </c>
      <c r="D2377" s="20">
        <v>0.1726247615351808</v>
      </c>
      <c r="E2377" s="7">
        <v>0.12972708377350489</v>
      </c>
      <c r="F2377" s="7">
        <v>0</v>
      </c>
      <c r="G2377" s="7"/>
      <c r="H2377" s="7"/>
    </row>
    <row r="2378" spans="1:8">
      <c r="A2378" s="2">
        <v>2375</v>
      </c>
      <c r="B2378" s="2">
        <v>4</v>
      </c>
      <c r="C2378" s="2">
        <v>22</v>
      </c>
      <c r="D2378" s="20">
        <v>0.17261460689998959</v>
      </c>
      <c r="E2378" s="7">
        <v>0.12972931749592762</v>
      </c>
      <c r="F2378" s="7">
        <v>0</v>
      </c>
      <c r="G2378" s="7"/>
      <c r="H2378" s="7"/>
    </row>
    <row r="2379" spans="1:8">
      <c r="A2379" s="2">
        <v>2376</v>
      </c>
      <c r="B2379" s="2">
        <v>4</v>
      </c>
      <c r="C2379" s="2">
        <v>23</v>
      </c>
      <c r="D2379" s="20">
        <v>0.17228432623602122</v>
      </c>
      <c r="E2379" s="7">
        <v>0.12975876003355177</v>
      </c>
      <c r="F2379" s="7">
        <v>0</v>
      </c>
      <c r="G2379" s="7"/>
      <c r="H2379" s="7"/>
    </row>
    <row r="2380" spans="1:8">
      <c r="A2380" s="2">
        <v>2377</v>
      </c>
      <c r="B2380" s="2">
        <v>4</v>
      </c>
      <c r="C2380" s="2">
        <v>0</v>
      </c>
      <c r="D2380" s="20">
        <v>0.16350418654089341</v>
      </c>
      <c r="E2380" s="7">
        <v>0.13136424408585584</v>
      </c>
      <c r="F2380" s="7">
        <v>0</v>
      </c>
      <c r="G2380" s="7"/>
      <c r="H2380" s="7"/>
    </row>
    <row r="2381" spans="1:8">
      <c r="A2381" s="2">
        <v>2378</v>
      </c>
      <c r="B2381" s="2">
        <v>4</v>
      </c>
      <c r="C2381" s="2">
        <v>1</v>
      </c>
      <c r="D2381" s="20">
        <v>0.16131287409567482</v>
      </c>
      <c r="E2381" s="7">
        <v>0.13140051296777266</v>
      </c>
      <c r="F2381" s="7">
        <v>0</v>
      </c>
      <c r="G2381" s="7"/>
      <c r="H2381" s="7"/>
    </row>
    <row r="2382" spans="1:8">
      <c r="A2382" s="2">
        <v>2379</v>
      </c>
      <c r="B2382" s="2">
        <v>4</v>
      </c>
      <c r="C2382" s="2">
        <v>2</v>
      </c>
      <c r="D2382" s="20">
        <v>0.15800496786407892</v>
      </c>
      <c r="E2382" s="7">
        <v>0.13143507028621881</v>
      </c>
      <c r="F2382" s="7">
        <v>0</v>
      </c>
      <c r="G2382" s="7"/>
      <c r="H2382" s="7"/>
    </row>
    <row r="2383" spans="1:8">
      <c r="A2383" s="2">
        <v>2380</v>
      </c>
      <c r="B2383" s="2">
        <v>4</v>
      </c>
      <c r="C2383" s="2">
        <v>3</v>
      </c>
      <c r="D2383" s="20">
        <v>0.16373224027465039</v>
      </c>
      <c r="E2383" s="7">
        <v>0.1315259801256895</v>
      </c>
      <c r="F2383" s="7">
        <v>0</v>
      </c>
      <c r="G2383" s="7"/>
      <c r="H2383" s="7"/>
    </row>
    <row r="2384" spans="1:8">
      <c r="A2384" s="2">
        <v>2381</v>
      </c>
      <c r="B2384" s="2">
        <v>4</v>
      </c>
      <c r="C2384" s="2">
        <v>4</v>
      </c>
      <c r="D2384" s="20">
        <v>0.16411290931695813</v>
      </c>
      <c r="E2384" s="7">
        <v>0.13158582882833095</v>
      </c>
      <c r="F2384" s="7">
        <v>0</v>
      </c>
      <c r="G2384" s="7"/>
      <c r="H2384" s="7"/>
    </row>
    <row r="2385" spans="1:8">
      <c r="A2385" s="2">
        <v>2382</v>
      </c>
      <c r="B2385" s="2">
        <v>4</v>
      </c>
      <c r="C2385" s="2">
        <v>5</v>
      </c>
      <c r="D2385" s="20">
        <v>0.16418676836766063</v>
      </c>
      <c r="E2385" s="7">
        <v>0.13162330176070916</v>
      </c>
      <c r="F2385" s="7">
        <v>0</v>
      </c>
      <c r="G2385" s="7"/>
      <c r="H2385" s="7"/>
    </row>
    <row r="2386" spans="1:8">
      <c r="A2386" s="2">
        <v>2383</v>
      </c>
      <c r="B2386" s="2">
        <v>4</v>
      </c>
      <c r="C2386" s="2">
        <v>6</v>
      </c>
      <c r="D2386" s="20">
        <v>0.16378601164649448</v>
      </c>
      <c r="E2386" s="7">
        <v>0.13101659365123344</v>
      </c>
      <c r="F2386" s="7">
        <v>0</v>
      </c>
      <c r="G2386" s="7"/>
      <c r="H2386" s="7"/>
    </row>
    <row r="2387" spans="1:8">
      <c r="A2387" s="2">
        <v>2384</v>
      </c>
      <c r="B2387" s="2">
        <v>4</v>
      </c>
      <c r="C2387" s="2">
        <v>7</v>
      </c>
      <c r="D2387" s="20">
        <v>4.4159990956518735E-2</v>
      </c>
      <c r="E2387" s="7">
        <v>0</v>
      </c>
      <c r="F2387" s="7">
        <v>0</v>
      </c>
      <c r="G2387" s="7"/>
      <c r="H2387" s="7"/>
    </row>
    <row r="2388" spans="1:8">
      <c r="A2388" s="2">
        <v>2385</v>
      </c>
      <c r="B2388" s="2">
        <v>4</v>
      </c>
      <c r="C2388" s="2">
        <v>8</v>
      </c>
      <c r="D2388" s="20">
        <v>0</v>
      </c>
      <c r="E2388" s="7">
        <v>0</v>
      </c>
      <c r="F2388" s="7">
        <v>0</v>
      </c>
      <c r="G2388" s="7"/>
      <c r="H2388" s="7"/>
    </row>
    <row r="2389" spans="1:8">
      <c r="A2389" s="2">
        <v>2386</v>
      </c>
      <c r="B2389" s="2">
        <v>4</v>
      </c>
      <c r="C2389" s="2">
        <v>9</v>
      </c>
      <c r="D2389" s="20">
        <v>0</v>
      </c>
      <c r="E2389" s="7">
        <v>0</v>
      </c>
      <c r="F2389" s="7">
        <v>0</v>
      </c>
      <c r="G2389" s="7"/>
      <c r="H2389" s="7"/>
    </row>
    <row r="2390" spans="1:8">
      <c r="A2390" s="2">
        <v>2387</v>
      </c>
      <c r="B2390" s="2">
        <v>4</v>
      </c>
      <c r="C2390" s="2">
        <v>10</v>
      </c>
      <c r="D2390" s="20">
        <v>0</v>
      </c>
      <c r="E2390" s="7">
        <v>0</v>
      </c>
      <c r="F2390" s="7">
        <v>0</v>
      </c>
      <c r="G2390" s="7"/>
      <c r="H2390" s="7"/>
    </row>
    <row r="2391" spans="1:8">
      <c r="A2391" s="2">
        <v>2388</v>
      </c>
      <c r="B2391" s="2">
        <v>4</v>
      </c>
      <c r="C2391" s="2">
        <v>11</v>
      </c>
      <c r="D2391" s="20">
        <v>0</v>
      </c>
      <c r="E2391" s="7">
        <v>0</v>
      </c>
      <c r="F2391" s="7">
        <v>0</v>
      </c>
      <c r="G2391" s="7"/>
      <c r="H2391" s="7"/>
    </row>
    <row r="2392" spans="1:8">
      <c r="A2392" s="2">
        <v>2389</v>
      </c>
      <c r="B2392" s="2">
        <v>4</v>
      </c>
      <c r="C2392" s="2">
        <v>12</v>
      </c>
      <c r="D2392" s="20">
        <v>0</v>
      </c>
      <c r="E2392" s="7">
        <v>0</v>
      </c>
      <c r="F2392" s="7">
        <v>0</v>
      </c>
      <c r="G2392" s="7"/>
      <c r="H2392" s="7"/>
    </row>
    <row r="2393" spans="1:8">
      <c r="A2393" s="2">
        <v>2390</v>
      </c>
      <c r="B2393" s="2">
        <v>4</v>
      </c>
      <c r="C2393" s="2">
        <v>13</v>
      </c>
      <c r="D2393" s="20">
        <v>0</v>
      </c>
      <c r="E2393" s="7">
        <v>0</v>
      </c>
      <c r="F2393" s="7">
        <v>0</v>
      </c>
      <c r="G2393" s="7"/>
      <c r="H2393" s="7"/>
    </row>
    <row r="2394" spans="1:8">
      <c r="A2394" s="2">
        <v>2391</v>
      </c>
      <c r="B2394" s="2">
        <v>4</v>
      </c>
      <c r="C2394" s="2">
        <v>14</v>
      </c>
      <c r="D2394" s="20">
        <v>0</v>
      </c>
      <c r="E2394" s="7">
        <v>0</v>
      </c>
      <c r="F2394" s="7">
        <v>0</v>
      </c>
      <c r="G2394" s="7"/>
      <c r="H2394" s="7"/>
    </row>
    <row r="2395" spans="1:8">
      <c r="A2395" s="2">
        <v>2392</v>
      </c>
      <c r="B2395" s="2">
        <v>4</v>
      </c>
      <c r="C2395" s="2">
        <v>15</v>
      </c>
      <c r="D2395" s="20">
        <v>0</v>
      </c>
      <c r="E2395" s="7">
        <v>0</v>
      </c>
      <c r="F2395" s="7">
        <v>0</v>
      </c>
      <c r="G2395" s="7"/>
      <c r="H2395" s="7"/>
    </row>
    <row r="2396" spans="1:8">
      <c r="A2396" s="2">
        <v>2393</v>
      </c>
      <c r="B2396" s="2">
        <v>4</v>
      </c>
      <c r="C2396" s="2">
        <v>16</v>
      </c>
      <c r="D2396" s="20">
        <v>0</v>
      </c>
      <c r="E2396" s="7">
        <v>0</v>
      </c>
      <c r="F2396" s="7">
        <v>0</v>
      </c>
      <c r="G2396" s="7"/>
      <c r="H2396" s="7"/>
    </row>
    <row r="2397" spans="1:8">
      <c r="A2397" s="2">
        <v>2394</v>
      </c>
      <c r="B2397" s="2">
        <v>4</v>
      </c>
      <c r="C2397" s="2">
        <v>17</v>
      </c>
      <c r="D2397" s="20">
        <v>0.16339581091588312</v>
      </c>
      <c r="E2397" s="7">
        <v>4.1162554486187435E-2</v>
      </c>
      <c r="F2397" s="7">
        <v>0</v>
      </c>
      <c r="G2397" s="7"/>
      <c r="H2397" s="7"/>
    </row>
    <row r="2398" spans="1:8">
      <c r="A2398" s="2">
        <v>2395</v>
      </c>
      <c r="B2398" s="2">
        <v>4</v>
      </c>
      <c r="C2398" s="2">
        <v>18</v>
      </c>
      <c r="D2398" s="20">
        <v>0.16862954395398116</v>
      </c>
      <c r="E2398" s="7">
        <v>0.13558121509441287</v>
      </c>
      <c r="F2398" s="7">
        <v>0</v>
      </c>
      <c r="G2398" s="7"/>
      <c r="H2398" s="7"/>
    </row>
    <row r="2399" spans="1:8">
      <c r="A2399" s="2">
        <v>2396</v>
      </c>
      <c r="B2399" s="2">
        <v>4</v>
      </c>
      <c r="C2399" s="2">
        <v>19</v>
      </c>
      <c r="D2399" s="20">
        <v>0.16863440951587266</v>
      </c>
      <c r="E2399" s="7">
        <v>0.13559507804100812</v>
      </c>
      <c r="F2399" s="7">
        <v>0</v>
      </c>
      <c r="G2399" s="7"/>
      <c r="H2399" s="7"/>
    </row>
    <row r="2400" spans="1:8">
      <c r="A2400" s="2">
        <v>2397</v>
      </c>
      <c r="B2400" s="2">
        <v>4</v>
      </c>
      <c r="C2400" s="2">
        <v>20</v>
      </c>
      <c r="D2400" s="20">
        <v>0.16868335460301118</v>
      </c>
      <c r="E2400" s="7">
        <v>0.13562060818829502</v>
      </c>
      <c r="F2400" s="7">
        <v>0</v>
      </c>
      <c r="G2400" s="7"/>
      <c r="H2400" s="7"/>
    </row>
    <row r="2401" spans="1:8">
      <c r="A2401" s="2">
        <v>2398</v>
      </c>
      <c r="B2401" s="2">
        <v>4</v>
      </c>
      <c r="C2401" s="2">
        <v>21</v>
      </c>
      <c r="D2401" s="20">
        <v>0.16868754958820836</v>
      </c>
      <c r="E2401" s="7">
        <v>0.13561619427580576</v>
      </c>
      <c r="F2401" s="7">
        <v>0</v>
      </c>
      <c r="G2401" s="7"/>
      <c r="H2401" s="7"/>
    </row>
    <row r="2402" spans="1:8">
      <c r="A2402" s="2">
        <v>2399</v>
      </c>
      <c r="B2402" s="2">
        <v>4</v>
      </c>
      <c r="C2402" s="2">
        <v>22</v>
      </c>
      <c r="D2402" s="20">
        <v>0.16373819590444583</v>
      </c>
      <c r="E2402" s="7">
        <v>0.13559886267366811</v>
      </c>
      <c r="F2402" s="7">
        <v>0</v>
      </c>
      <c r="G2402" s="7"/>
      <c r="H2402" s="7"/>
    </row>
    <row r="2403" spans="1:8">
      <c r="A2403" s="2">
        <v>2400</v>
      </c>
      <c r="B2403" s="2">
        <v>4</v>
      </c>
      <c r="C2403" s="2">
        <v>23</v>
      </c>
      <c r="D2403" s="20">
        <v>0.16374662944110335</v>
      </c>
      <c r="E2403" s="7">
        <v>0.13557983220009609</v>
      </c>
      <c r="F2403" s="7">
        <v>0</v>
      </c>
      <c r="G2403" s="7"/>
      <c r="H2403" s="7"/>
    </row>
    <row r="2404" spans="1:8">
      <c r="A2404" s="2">
        <v>2401</v>
      </c>
      <c r="B2404" s="2">
        <v>4</v>
      </c>
      <c r="C2404" s="2">
        <v>0</v>
      </c>
      <c r="D2404" s="20">
        <v>0.17774369959815203</v>
      </c>
      <c r="E2404" s="7">
        <v>0.15389501455836588</v>
      </c>
      <c r="F2404" s="7">
        <v>1.9633560551201527E-2</v>
      </c>
      <c r="G2404" s="7"/>
      <c r="H2404" s="7"/>
    </row>
    <row r="2405" spans="1:8">
      <c r="A2405" s="2">
        <v>2402</v>
      </c>
      <c r="B2405" s="2">
        <v>4</v>
      </c>
      <c r="C2405" s="2">
        <v>1</v>
      </c>
      <c r="D2405" s="20">
        <v>0.17779071727917806</v>
      </c>
      <c r="E2405" s="7">
        <v>0.15393495513957006</v>
      </c>
      <c r="F2405" s="7">
        <v>1.9668925641840411E-2</v>
      </c>
      <c r="G2405" s="7"/>
      <c r="H2405" s="7"/>
    </row>
    <row r="2406" spans="1:8">
      <c r="A2406" s="2">
        <v>2403</v>
      </c>
      <c r="B2406" s="2">
        <v>4</v>
      </c>
      <c r="C2406" s="2">
        <v>2</v>
      </c>
      <c r="D2406" s="20">
        <v>0.17784753732352934</v>
      </c>
      <c r="E2406" s="7">
        <v>0.1539769298062155</v>
      </c>
      <c r="F2406" s="7">
        <v>1.9702031933546034E-2</v>
      </c>
      <c r="G2406" s="7"/>
      <c r="H2406" s="7"/>
    </row>
    <row r="2407" spans="1:8">
      <c r="A2407" s="2">
        <v>2404</v>
      </c>
      <c r="B2407" s="2">
        <v>4</v>
      </c>
      <c r="C2407" s="2">
        <v>3</v>
      </c>
      <c r="D2407" s="20">
        <v>0.17791986301364729</v>
      </c>
      <c r="E2407" s="7">
        <v>0.15403671693466381</v>
      </c>
      <c r="F2407" s="7">
        <v>1.9734147918420077E-2</v>
      </c>
      <c r="G2407" s="7"/>
      <c r="H2407" s="7"/>
    </row>
    <row r="2408" spans="1:8">
      <c r="A2408" s="2">
        <v>2405</v>
      </c>
      <c r="B2408" s="2">
        <v>4</v>
      </c>
      <c r="C2408" s="2">
        <v>4</v>
      </c>
      <c r="D2408" s="20">
        <v>0.17834679604733097</v>
      </c>
      <c r="E2408" s="7">
        <v>0.15410483559848684</v>
      </c>
      <c r="F2408" s="7">
        <v>1.9779717267316397E-2</v>
      </c>
      <c r="G2408" s="7"/>
      <c r="H2408" s="7"/>
    </row>
    <row r="2409" spans="1:8">
      <c r="A2409" s="2">
        <v>2406</v>
      </c>
      <c r="B2409" s="2">
        <v>4</v>
      </c>
      <c r="C2409" s="2">
        <v>5</v>
      </c>
      <c r="D2409" s="20">
        <v>0.1783973906308805</v>
      </c>
      <c r="E2409" s="7">
        <v>0.154146656900539</v>
      </c>
      <c r="F2409" s="7">
        <v>1.982164586794391E-2</v>
      </c>
      <c r="G2409" s="7"/>
      <c r="H2409" s="7"/>
    </row>
    <row r="2410" spans="1:8">
      <c r="A2410" s="2">
        <v>2407</v>
      </c>
      <c r="B2410" s="2">
        <v>4</v>
      </c>
      <c r="C2410" s="2">
        <v>6</v>
      </c>
      <c r="D2410" s="20">
        <v>0.17839750503171062</v>
      </c>
      <c r="E2410" s="7">
        <v>0.15392702766071281</v>
      </c>
      <c r="F2410" s="7">
        <v>1.932859265819541E-2</v>
      </c>
      <c r="G2410" s="7"/>
      <c r="H2410" s="7"/>
    </row>
    <row r="2411" spans="1:8">
      <c r="A2411" s="2">
        <v>2408</v>
      </c>
      <c r="B2411" s="2">
        <v>4</v>
      </c>
      <c r="C2411" s="2">
        <v>7</v>
      </c>
      <c r="D2411" s="20">
        <v>0.1726568454638352</v>
      </c>
      <c r="E2411" s="7">
        <v>2.3858500551219537E-2</v>
      </c>
      <c r="F2411" s="7">
        <v>0</v>
      </c>
      <c r="G2411" s="7"/>
      <c r="H2411" s="7"/>
    </row>
    <row r="2412" spans="1:8">
      <c r="A2412" s="2">
        <v>2409</v>
      </c>
      <c r="B2412" s="2">
        <v>4</v>
      </c>
      <c r="C2412" s="2">
        <v>8</v>
      </c>
      <c r="D2412" s="20">
        <v>1.1116748042092221E-2</v>
      </c>
      <c r="E2412" s="7">
        <v>0</v>
      </c>
      <c r="F2412" s="7">
        <v>0</v>
      </c>
      <c r="G2412" s="7"/>
      <c r="H2412" s="7"/>
    </row>
    <row r="2413" spans="1:8">
      <c r="A2413" s="2">
        <v>2410</v>
      </c>
      <c r="B2413" s="2">
        <v>4</v>
      </c>
      <c r="C2413" s="2">
        <v>9</v>
      </c>
      <c r="D2413" s="20">
        <v>0</v>
      </c>
      <c r="E2413" s="7">
        <v>0</v>
      </c>
      <c r="F2413" s="7">
        <v>0</v>
      </c>
      <c r="G2413" s="7"/>
      <c r="H2413" s="7"/>
    </row>
    <row r="2414" spans="1:8">
      <c r="A2414" s="2">
        <v>2411</v>
      </c>
      <c r="B2414" s="2">
        <v>4</v>
      </c>
      <c r="C2414" s="2">
        <v>10</v>
      </c>
      <c r="D2414" s="20">
        <v>0</v>
      </c>
      <c r="E2414" s="7">
        <v>0</v>
      </c>
      <c r="F2414" s="7">
        <v>0</v>
      </c>
      <c r="G2414" s="7"/>
      <c r="H2414" s="7"/>
    </row>
    <row r="2415" spans="1:8">
      <c r="A2415" s="2">
        <v>2412</v>
      </c>
      <c r="B2415" s="2">
        <v>4</v>
      </c>
      <c r="C2415" s="2">
        <v>11</v>
      </c>
      <c r="D2415" s="20">
        <v>0</v>
      </c>
      <c r="E2415" s="7">
        <v>0</v>
      </c>
      <c r="F2415" s="7">
        <v>0</v>
      </c>
      <c r="G2415" s="7"/>
      <c r="H2415" s="7"/>
    </row>
    <row r="2416" spans="1:8">
      <c r="A2416" s="2">
        <v>2413</v>
      </c>
      <c r="B2416" s="2">
        <v>4</v>
      </c>
      <c r="C2416" s="2">
        <v>12</v>
      </c>
      <c r="D2416" s="20">
        <v>0</v>
      </c>
      <c r="E2416" s="7">
        <v>0</v>
      </c>
      <c r="F2416" s="7">
        <v>0</v>
      </c>
      <c r="G2416" s="7"/>
      <c r="H2416" s="7"/>
    </row>
    <row r="2417" spans="1:8">
      <c r="A2417" s="2">
        <v>2414</v>
      </c>
      <c r="B2417" s="2">
        <v>4</v>
      </c>
      <c r="C2417" s="2">
        <v>13</v>
      </c>
      <c r="D2417" s="20">
        <v>0</v>
      </c>
      <c r="E2417" s="7">
        <v>0</v>
      </c>
      <c r="F2417" s="7">
        <v>0</v>
      </c>
      <c r="G2417" s="7"/>
      <c r="H2417" s="7"/>
    </row>
    <row r="2418" spans="1:8">
      <c r="A2418" s="2">
        <v>2415</v>
      </c>
      <c r="B2418" s="2">
        <v>4</v>
      </c>
      <c r="C2418" s="2">
        <v>14</v>
      </c>
      <c r="D2418" s="20">
        <v>0</v>
      </c>
      <c r="E2418" s="7">
        <v>0</v>
      </c>
      <c r="F2418" s="7">
        <v>0</v>
      </c>
      <c r="G2418" s="7"/>
      <c r="H2418" s="7"/>
    </row>
    <row r="2419" spans="1:8">
      <c r="A2419" s="2">
        <v>2416</v>
      </c>
      <c r="B2419" s="2">
        <v>4</v>
      </c>
      <c r="C2419" s="2">
        <v>15</v>
      </c>
      <c r="D2419" s="20">
        <v>0</v>
      </c>
      <c r="E2419" s="7">
        <v>0</v>
      </c>
      <c r="F2419" s="7">
        <v>0</v>
      </c>
      <c r="G2419" s="7"/>
      <c r="H2419" s="7"/>
    </row>
    <row r="2420" spans="1:8">
      <c r="A2420" s="2">
        <v>2417</v>
      </c>
      <c r="B2420" s="2">
        <v>4</v>
      </c>
      <c r="C2420" s="2">
        <v>16</v>
      </c>
      <c r="D2420" s="20">
        <v>0</v>
      </c>
      <c r="E2420" s="7">
        <v>0</v>
      </c>
      <c r="F2420" s="7">
        <v>0</v>
      </c>
      <c r="G2420" s="7"/>
      <c r="H2420" s="7"/>
    </row>
    <row r="2421" spans="1:8">
      <c r="A2421" s="2">
        <v>2418</v>
      </c>
      <c r="B2421" s="2">
        <v>4</v>
      </c>
      <c r="C2421" s="2">
        <v>17</v>
      </c>
      <c r="D2421" s="20">
        <v>0.17792092151506286</v>
      </c>
      <c r="E2421" s="7">
        <v>0.1531441963944899</v>
      </c>
      <c r="F2421" s="7">
        <v>1.6043651562519648E-2</v>
      </c>
      <c r="G2421" s="7"/>
      <c r="H2421" s="7"/>
    </row>
    <row r="2422" spans="1:8">
      <c r="A2422" s="2">
        <v>2419</v>
      </c>
      <c r="B2422" s="2">
        <v>4</v>
      </c>
      <c r="C2422" s="2">
        <v>18</v>
      </c>
      <c r="D2422" s="20">
        <v>0.20438722082925387</v>
      </c>
      <c r="E2422" s="7">
        <v>0.18089417619658968</v>
      </c>
      <c r="F2422" s="7">
        <v>1.9478736086249514E-2</v>
      </c>
      <c r="G2422" s="7"/>
      <c r="H2422" s="7"/>
    </row>
    <row r="2423" spans="1:8">
      <c r="A2423" s="2">
        <v>2420</v>
      </c>
      <c r="B2423" s="2">
        <v>4</v>
      </c>
      <c r="C2423" s="2">
        <v>19</v>
      </c>
      <c r="D2423" s="20">
        <v>0.20446646379292299</v>
      </c>
      <c r="E2423" s="7">
        <v>0.18093604385513171</v>
      </c>
      <c r="F2423" s="7">
        <v>1.9498504760464424E-2</v>
      </c>
      <c r="G2423" s="7"/>
      <c r="H2423" s="7"/>
    </row>
    <row r="2424" spans="1:8">
      <c r="A2424" s="2">
        <v>2421</v>
      </c>
      <c r="B2424" s="2">
        <v>4</v>
      </c>
      <c r="C2424" s="2">
        <v>20</v>
      </c>
      <c r="D2424" s="20">
        <v>0.20454213453023576</v>
      </c>
      <c r="E2424" s="7">
        <v>0.18104176436436256</v>
      </c>
      <c r="F2424" s="7">
        <v>1.9565128781724804E-2</v>
      </c>
      <c r="G2424" s="7"/>
      <c r="H2424" s="7"/>
    </row>
    <row r="2425" spans="1:8">
      <c r="A2425" s="2">
        <v>2422</v>
      </c>
      <c r="B2425" s="2">
        <v>4</v>
      </c>
      <c r="C2425" s="2">
        <v>21</v>
      </c>
      <c r="D2425" s="20">
        <v>0.20328798015579577</v>
      </c>
      <c r="E2425" s="7">
        <v>0.18115039435266148</v>
      </c>
      <c r="F2425" s="7">
        <v>1.9621664605626504E-2</v>
      </c>
      <c r="G2425" s="7"/>
      <c r="H2425" s="7"/>
    </row>
    <row r="2426" spans="1:8">
      <c r="A2426" s="2">
        <v>2423</v>
      </c>
      <c r="B2426" s="2">
        <v>4</v>
      </c>
      <c r="C2426" s="2">
        <v>22</v>
      </c>
      <c r="D2426" s="20">
        <v>0.17910298550559026</v>
      </c>
      <c r="E2426" s="7">
        <v>0.18112785527593775</v>
      </c>
      <c r="F2426" s="7">
        <v>1.9607286558991122E-2</v>
      </c>
      <c r="G2426" s="7"/>
      <c r="H2426" s="7"/>
    </row>
    <row r="2427" spans="1:8">
      <c r="A2427" s="2">
        <v>2424</v>
      </c>
      <c r="B2427" s="2">
        <v>4</v>
      </c>
      <c r="C2427" s="2">
        <v>23</v>
      </c>
      <c r="D2427" s="20">
        <v>0.17771693314244741</v>
      </c>
      <c r="E2427" s="7">
        <v>0.18113330634310293</v>
      </c>
      <c r="F2427" s="7">
        <v>1.9615294196554053E-2</v>
      </c>
      <c r="G2427" s="7"/>
      <c r="H2427" s="7"/>
    </row>
    <row r="2428" spans="1:8">
      <c r="A2428" s="2">
        <v>2425</v>
      </c>
      <c r="B2428" s="2">
        <v>4</v>
      </c>
      <c r="C2428" s="2">
        <v>0</v>
      </c>
      <c r="D2428" s="20">
        <v>0.20274952175413341</v>
      </c>
      <c r="E2428" s="7">
        <v>0.15957590614137224</v>
      </c>
      <c r="F2428" s="7">
        <v>0</v>
      </c>
      <c r="G2428" s="7"/>
      <c r="H2428" s="7"/>
    </row>
    <row r="2429" spans="1:8">
      <c r="A2429" s="2">
        <v>2426</v>
      </c>
      <c r="B2429" s="2">
        <v>4</v>
      </c>
      <c r="C2429" s="2">
        <v>1</v>
      </c>
      <c r="D2429" s="20">
        <v>0.2028143030426475</v>
      </c>
      <c r="E2429" s="7">
        <v>0.15962134932615199</v>
      </c>
      <c r="F2429" s="7">
        <v>0</v>
      </c>
      <c r="G2429" s="7"/>
      <c r="H2429" s="7"/>
    </row>
    <row r="2430" spans="1:8">
      <c r="A2430" s="2">
        <v>2427</v>
      </c>
      <c r="B2430" s="2">
        <v>4</v>
      </c>
      <c r="C2430" s="2">
        <v>2</v>
      </c>
      <c r="D2430" s="20">
        <v>0.20289393262773592</v>
      </c>
      <c r="E2430" s="7">
        <v>0.15967877319122051</v>
      </c>
      <c r="F2430" s="7">
        <v>0</v>
      </c>
      <c r="G2430" s="7"/>
      <c r="H2430" s="7"/>
    </row>
    <row r="2431" spans="1:8">
      <c r="A2431" s="2">
        <v>2428</v>
      </c>
      <c r="B2431" s="2">
        <v>4</v>
      </c>
      <c r="C2431" s="2">
        <v>3</v>
      </c>
      <c r="D2431" s="20">
        <v>0.20297338779915888</v>
      </c>
      <c r="E2431" s="7">
        <v>0.15974159365358359</v>
      </c>
      <c r="F2431" s="7">
        <v>0</v>
      </c>
      <c r="G2431" s="7"/>
      <c r="H2431" s="7"/>
    </row>
    <row r="2432" spans="1:8">
      <c r="A2432" s="2">
        <v>2429</v>
      </c>
      <c r="B2432" s="2">
        <v>4</v>
      </c>
      <c r="C2432" s="2">
        <v>4</v>
      </c>
      <c r="D2432" s="20">
        <v>0.20339744574426888</v>
      </c>
      <c r="E2432" s="7">
        <v>0.16012387161343145</v>
      </c>
      <c r="F2432" s="7">
        <v>0</v>
      </c>
      <c r="G2432" s="7"/>
      <c r="H2432" s="7"/>
    </row>
    <row r="2433" spans="1:8">
      <c r="A2433" s="2">
        <v>2430</v>
      </c>
      <c r="B2433" s="2">
        <v>4</v>
      </c>
      <c r="C2433" s="2">
        <v>5</v>
      </c>
      <c r="D2433" s="20">
        <v>0.20897693812069734</v>
      </c>
      <c r="E2433" s="7">
        <v>0.1601706260855067</v>
      </c>
      <c r="F2433" s="7">
        <v>0</v>
      </c>
      <c r="G2433" s="7"/>
      <c r="H2433" s="7"/>
    </row>
    <row r="2434" spans="1:8">
      <c r="A2434" s="2">
        <v>2431</v>
      </c>
      <c r="B2434" s="2">
        <v>4</v>
      </c>
      <c r="C2434" s="2">
        <v>6</v>
      </c>
      <c r="D2434" s="20">
        <v>0.20343298034190815</v>
      </c>
      <c r="E2434" s="7">
        <v>0.15985104710295509</v>
      </c>
      <c r="F2434" s="7">
        <v>0</v>
      </c>
      <c r="G2434" s="7"/>
      <c r="H2434" s="7"/>
    </row>
    <row r="2435" spans="1:8">
      <c r="A2435" s="2">
        <v>2432</v>
      </c>
      <c r="B2435" s="2">
        <v>4</v>
      </c>
      <c r="C2435" s="2">
        <v>7</v>
      </c>
      <c r="D2435" s="20">
        <v>0.13629330419681285</v>
      </c>
      <c r="E2435" s="7">
        <v>0</v>
      </c>
      <c r="F2435" s="7">
        <v>0</v>
      </c>
      <c r="G2435" s="7"/>
      <c r="H2435" s="7"/>
    </row>
    <row r="2436" spans="1:8">
      <c r="A2436" s="2">
        <v>2433</v>
      </c>
      <c r="B2436" s="2">
        <v>4</v>
      </c>
      <c r="C2436" s="2">
        <v>8</v>
      </c>
      <c r="D2436" s="20">
        <v>0</v>
      </c>
      <c r="E2436" s="7">
        <v>0</v>
      </c>
      <c r="F2436" s="7">
        <v>0</v>
      </c>
      <c r="G2436" s="7"/>
      <c r="H2436" s="7"/>
    </row>
    <row r="2437" spans="1:8">
      <c r="A2437" s="2">
        <v>2434</v>
      </c>
      <c r="B2437" s="2">
        <v>4</v>
      </c>
      <c r="C2437" s="2">
        <v>9</v>
      </c>
      <c r="D2437" s="20">
        <v>0</v>
      </c>
      <c r="E2437" s="7">
        <v>0</v>
      </c>
      <c r="F2437" s="7">
        <v>0</v>
      </c>
      <c r="G2437" s="7"/>
      <c r="H2437" s="7"/>
    </row>
    <row r="2438" spans="1:8">
      <c r="A2438" s="2">
        <v>2435</v>
      </c>
      <c r="B2438" s="2">
        <v>4</v>
      </c>
      <c r="C2438" s="2">
        <v>10</v>
      </c>
      <c r="D2438" s="20">
        <v>0</v>
      </c>
      <c r="E2438" s="7">
        <v>0</v>
      </c>
      <c r="F2438" s="7">
        <v>0</v>
      </c>
      <c r="G2438" s="7"/>
      <c r="H2438" s="7"/>
    </row>
    <row r="2439" spans="1:8">
      <c r="A2439" s="2">
        <v>2436</v>
      </c>
      <c r="B2439" s="2">
        <v>4</v>
      </c>
      <c r="C2439" s="2">
        <v>11</v>
      </c>
      <c r="D2439" s="20">
        <v>0</v>
      </c>
      <c r="E2439" s="7">
        <v>0</v>
      </c>
      <c r="F2439" s="7">
        <v>0</v>
      </c>
      <c r="G2439" s="7"/>
      <c r="H2439" s="7"/>
    </row>
    <row r="2440" spans="1:8">
      <c r="A2440" s="2">
        <v>2437</v>
      </c>
      <c r="B2440" s="2">
        <v>4</v>
      </c>
      <c r="C2440" s="2">
        <v>12</v>
      </c>
      <c r="D2440" s="20">
        <v>0</v>
      </c>
      <c r="E2440" s="7">
        <v>0</v>
      </c>
      <c r="F2440" s="7">
        <v>0</v>
      </c>
      <c r="G2440" s="7"/>
      <c r="H2440" s="7"/>
    </row>
    <row r="2441" spans="1:8">
      <c r="A2441" s="2">
        <v>2438</v>
      </c>
      <c r="B2441" s="2">
        <v>4</v>
      </c>
      <c r="C2441" s="2">
        <v>13</v>
      </c>
      <c r="D2441" s="20">
        <v>0</v>
      </c>
      <c r="E2441" s="7">
        <v>0</v>
      </c>
      <c r="F2441" s="7">
        <v>0</v>
      </c>
      <c r="G2441" s="7"/>
      <c r="H2441" s="7"/>
    </row>
    <row r="2442" spans="1:8">
      <c r="A2442" s="2">
        <v>2439</v>
      </c>
      <c r="B2442" s="2">
        <v>4</v>
      </c>
      <c r="C2442" s="2">
        <v>14</v>
      </c>
      <c r="D2442" s="20">
        <v>0</v>
      </c>
      <c r="E2442" s="7">
        <v>0</v>
      </c>
      <c r="F2442" s="7">
        <v>0</v>
      </c>
      <c r="G2442" s="7"/>
      <c r="H2442" s="7"/>
    </row>
    <row r="2443" spans="1:8">
      <c r="A2443" s="2">
        <v>2440</v>
      </c>
      <c r="B2443" s="2">
        <v>4</v>
      </c>
      <c r="C2443" s="2">
        <v>15</v>
      </c>
      <c r="D2443" s="20">
        <v>0</v>
      </c>
      <c r="E2443" s="7">
        <v>0</v>
      </c>
      <c r="F2443" s="7">
        <v>0</v>
      </c>
      <c r="G2443" s="7"/>
      <c r="H2443" s="7"/>
    </row>
    <row r="2444" spans="1:8">
      <c r="A2444" s="2">
        <v>2441</v>
      </c>
      <c r="B2444" s="2">
        <v>4</v>
      </c>
      <c r="C2444" s="2">
        <v>16</v>
      </c>
      <c r="D2444" s="20">
        <v>0</v>
      </c>
      <c r="E2444" s="7">
        <v>0</v>
      </c>
      <c r="F2444" s="7">
        <v>0</v>
      </c>
      <c r="G2444" s="7"/>
      <c r="H2444" s="7"/>
    </row>
    <row r="2445" spans="1:8">
      <c r="A2445" s="2">
        <v>2442</v>
      </c>
      <c r="B2445" s="2">
        <v>4</v>
      </c>
      <c r="C2445" s="2">
        <v>17</v>
      </c>
      <c r="D2445" s="20">
        <v>0.20268790338995837</v>
      </c>
      <c r="E2445" s="7">
        <v>0.15938467428118999</v>
      </c>
      <c r="F2445" s="7">
        <v>0</v>
      </c>
      <c r="G2445" s="7"/>
      <c r="H2445" s="7"/>
    </row>
    <row r="2446" spans="1:8">
      <c r="A2446" s="2">
        <v>2443</v>
      </c>
      <c r="B2446" s="2">
        <v>4</v>
      </c>
      <c r="C2446" s="2">
        <v>18</v>
      </c>
      <c r="D2446" s="20">
        <v>0.20894306780936275</v>
      </c>
      <c r="E2446" s="7">
        <v>0.15977004854825591</v>
      </c>
      <c r="F2446" s="7">
        <v>0</v>
      </c>
      <c r="G2446" s="7"/>
      <c r="H2446" s="7"/>
    </row>
    <row r="2447" spans="1:8">
      <c r="A2447" s="2">
        <v>2444</v>
      </c>
      <c r="B2447" s="2">
        <v>4</v>
      </c>
      <c r="C2447" s="2">
        <v>19</v>
      </c>
      <c r="D2447" s="20">
        <v>0.20893315971692558</v>
      </c>
      <c r="E2447" s="7">
        <v>0.1597815055286011</v>
      </c>
      <c r="F2447" s="7">
        <v>0</v>
      </c>
      <c r="G2447" s="7"/>
      <c r="H2447" s="7"/>
    </row>
    <row r="2448" spans="1:8">
      <c r="A2448" s="2">
        <v>2445</v>
      </c>
      <c r="B2448" s="2">
        <v>4</v>
      </c>
      <c r="C2448" s="2">
        <v>20</v>
      </c>
      <c r="D2448" s="20">
        <v>0.20895156270965831</v>
      </c>
      <c r="E2448" s="7">
        <v>0.15960133143959568</v>
      </c>
      <c r="F2448" s="7">
        <v>0</v>
      </c>
      <c r="G2448" s="7"/>
      <c r="H2448" s="7"/>
    </row>
    <row r="2449" spans="1:8">
      <c r="A2449" s="2">
        <v>2446</v>
      </c>
      <c r="B2449" s="2">
        <v>4</v>
      </c>
      <c r="C2449" s="2">
        <v>21</v>
      </c>
      <c r="D2449" s="20">
        <v>0.20906239838381077</v>
      </c>
      <c r="E2449" s="7">
        <v>0.15969689603091086</v>
      </c>
      <c r="F2449" s="7">
        <v>0</v>
      </c>
      <c r="G2449" s="7"/>
      <c r="H2449" s="7"/>
    </row>
    <row r="2450" spans="1:8">
      <c r="A2450" s="2">
        <v>2447</v>
      </c>
      <c r="B2450" s="2">
        <v>4</v>
      </c>
      <c r="C2450" s="2">
        <v>22</v>
      </c>
      <c r="D2450" s="20">
        <v>0.20306367248454629</v>
      </c>
      <c r="E2450" s="7">
        <v>0.15952085071119307</v>
      </c>
      <c r="F2450" s="7">
        <v>0</v>
      </c>
      <c r="G2450" s="7"/>
      <c r="H2450" s="7"/>
    </row>
    <row r="2451" spans="1:8">
      <c r="A2451" s="2">
        <v>2448</v>
      </c>
      <c r="B2451" s="2">
        <v>4</v>
      </c>
      <c r="C2451" s="2">
        <v>23</v>
      </c>
      <c r="D2451" s="20">
        <v>0.20268300481838405</v>
      </c>
      <c r="E2451" s="7">
        <v>0.15952530327446771</v>
      </c>
      <c r="F2451" s="7">
        <v>0</v>
      </c>
      <c r="G2451" s="7"/>
      <c r="H2451" s="7"/>
    </row>
    <row r="2452" spans="1:8">
      <c r="A2452" s="2">
        <v>2449</v>
      </c>
      <c r="B2452" s="2">
        <v>4</v>
      </c>
      <c r="C2452" s="2">
        <v>0</v>
      </c>
      <c r="D2452" s="20">
        <v>0.18027107052789695</v>
      </c>
      <c r="E2452" s="7">
        <v>0.14217295118417494</v>
      </c>
      <c r="F2452" s="7">
        <v>0</v>
      </c>
      <c r="G2452" s="7"/>
      <c r="H2452" s="7"/>
    </row>
    <row r="2453" spans="1:8">
      <c r="A2453" s="2">
        <v>2450</v>
      </c>
      <c r="B2453" s="2">
        <v>4</v>
      </c>
      <c r="C2453" s="2">
        <v>1</v>
      </c>
      <c r="D2453" s="20">
        <v>0.1803743893664648</v>
      </c>
      <c r="E2453" s="7">
        <v>0.142249649549747</v>
      </c>
      <c r="F2453" s="7">
        <v>0</v>
      </c>
      <c r="G2453" s="7"/>
      <c r="H2453" s="7"/>
    </row>
    <row r="2454" spans="1:8">
      <c r="A2454" s="2">
        <v>2451</v>
      </c>
      <c r="B2454" s="2">
        <v>4</v>
      </c>
      <c r="C2454" s="2">
        <v>2</v>
      </c>
      <c r="D2454" s="20">
        <v>0.18043106348587959</v>
      </c>
      <c r="E2454" s="7">
        <v>0.14228309432734026</v>
      </c>
      <c r="F2454" s="7">
        <v>0</v>
      </c>
      <c r="G2454" s="7"/>
      <c r="H2454" s="7"/>
    </row>
    <row r="2455" spans="1:8">
      <c r="A2455" s="2">
        <v>2452</v>
      </c>
      <c r="B2455" s="2">
        <v>4</v>
      </c>
      <c r="C2455" s="2">
        <v>3</v>
      </c>
      <c r="D2455" s="20">
        <v>0.18049433862544892</v>
      </c>
      <c r="E2455" s="7">
        <v>0.14237903565544927</v>
      </c>
      <c r="F2455" s="7">
        <v>0</v>
      </c>
      <c r="G2455" s="7"/>
      <c r="H2455" s="7"/>
    </row>
    <row r="2456" spans="1:8">
      <c r="A2456" s="2">
        <v>2453</v>
      </c>
      <c r="B2456" s="2">
        <v>4</v>
      </c>
      <c r="C2456" s="2">
        <v>4</v>
      </c>
      <c r="D2456" s="20">
        <v>0.18086151706590528</v>
      </c>
      <c r="E2456" s="7">
        <v>0.14241393409264042</v>
      </c>
      <c r="F2456" s="7">
        <v>0</v>
      </c>
      <c r="G2456" s="7"/>
      <c r="H2456" s="7"/>
    </row>
    <row r="2457" spans="1:8">
      <c r="A2457" s="2">
        <v>2454</v>
      </c>
      <c r="B2457" s="2">
        <v>4</v>
      </c>
      <c r="C2457" s="2">
        <v>5</v>
      </c>
      <c r="D2457" s="20">
        <v>0.18233899111688232</v>
      </c>
      <c r="E2457" s="7">
        <v>0.14274647147234673</v>
      </c>
      <c r="F2457" s="7">
        <v>0</v>
      </c>
      <c r="G2457" s="7"/>
      <c r="H2457" s="7"/>
    </row>
    <row r="2458" spans="1:8">
      <c r="A2458" s="2">
        <v>2455</v>
      </c>
      <c r="B2458" s="2">
        <v>4</v>
      </c>
      <c r="C2458" s="2">
        <v>6</v>
      </c>
      <c r="D2458" s="20">
        <v>0.18056467396972395</v>
      </c>
      <c r="E2458" s="7">
        <v>0.14214679062947821</v>
      </c>
      <c r="F2458" s="7">
        <v>0</v>
      </c>
      <c r="G2458" s="7"/>
      <c r="H2458" s="7"/>
    </row>
    <row r="2459" spans="1:8">
      <c r="A2459" s="2">
        <v>2456</v>
      </c>
      <c r="B2459" s="2">
        <v>4</v>
      </c>
      <c r="C2459" s="2">
        <v>7</v>
      </c>
      <c r="D2459" s="20">
        <v>0.15172943387189025</v>
      </c>
      <c r="E2459" s="7">
        <v>2.3185156315257208E-2</v>
      </c>
      <c r="F2459" s="7">
        <v>0</v>
      </c>
      <c r="G2459" s="7"/>
      <c r="H2459" s="7"/>
    </row>
    <row r="2460" spans="1:8">
      <c r="A2460" s="2">
        <v>2457</v>
      </c>
      <c r="B2460" s="2">
        <v>4</v>
      </c>
      <c r="C2460" s="2">
        <v>8</v>
      </c>
      <c r="D2460" s="20">
        <v>0.10273479142922376</v>
      </c>
      <c r="E2460" s="7">
        <v>0</v>
      </c>
      <c r="F2460" s="7">
        <v>0</v>
      </c>
      <c r="G2460" s="7"/>
      <c r="H2460" s="7"/>
    </row>
    <row r="2461" spans="1:8">
      <c r="A2461" s="2">
        <v>2458</v>
      </c>
      <c r="B2461" s="2">
        <v>4</v>
      </c>
      <c r="C2461" s="2">
        <v>9</v>
      </c>
      <c r="D2461" s="20">
        <v>0</v>
      </c>
      <c r="E2461" s="7">
        <v>0</v>
      </c>
      <c r="F2461" s="7">
        <v>0</v>
      </c>
      <c r="G2461" s="7"/>
      <c r="H2461" s="7"/>
    </row>
    <row r="2462" spans="1:8">
      <c r="A2462" s="2">
        <v>2459</v>
      </c>
      <c r="B2462" s="2">
        <v>4</v>
      </c>
      <c r="C2462" s="2">
        <v>10</v>
      </c>
      <c r="D2462" s="20">
        <v>0</v>
      </c>
      <c r="E2462" s="7">
        <v>0</v>
      </c>
      <c r="F2462" s="7">
        <v>0</v>
      </c>
      <c r="G2462" s="7"/>
      <c r="H2462" s="7"/>
    </row>
    <row r="2463" spans="1:8">
      <c r="A2463" s="2">
        <v>2460</v>
      </c>
      <c r="B2463" s="2">
        <v>4</v>
      </c>
      <c r="C2463" s="2">
        <v>11</v>
      </c>
      <c r="D2463" s="20">
        <v>0</v>
      </c>
      <c r="E2463" s="7">
        <v>0</v>
      </c>
      <c r="F2463" s="7">
        <v>0</v>
      </c>
      <c r="G2463" s="7"/>
      <c r="H2463" s="7"/>
    </row>
    <row r="2464" spans="1:8">
      <c r="A2464" s="2">
        <v>2461</v>
      </c>
      <c r="B2464" s="2">
        <v>4</v>
      </c>
      <c r="C2464" s="2">
        <v>12</v>
      </c>
      <c r="D2464" s="20">
        <v>0</v>
      </c>
      <c r="E2464" s="7">
        <v>0</v>
      </c>
      <c r="F2464" s="7">
        <v>0</v>
      </c>
      <c r="G2464" s="7"/>
      <c r="H2464" s="7"/>
    </row>
    <row r="2465" spans="1:8">
      <c r="A2465" s="2">
        <v>2462</v>
      </c>
      <c r="B2465" s="2">
        <v>4</v>
      </c>
      <c r="C2465" s="2">
        <v>13</v>
      </c>
      <c r="D2465" s="20">
        <v>0</v>
      </c>
      <c r="E2465" s="7">
        <v>0</v>
      </c>
      <c r="F2465" s="7">
        <v>0</v>
      </c>
      <c r="G2465" s="7"/>
      <c r="H2465" s="7"/>
    </row>
    <row r="2466" spans="1:8">
      <c r="A2466" s="2">
        <v>2463</v>
      </c>
      <c r="B2466" s="2">
        <v>4</v>
      </c>
      <c r="C2466" s="2">
        <v>14</v>
      </c>
      <c r="D2466" s="20">
        <v>0</v>
      </c>
      <c r="E2466" s="7">
        <v>0</v>
      </c>
      <c r="F2466" s="7">
        <v>0</v>
      </c>
      <c r="G2466" s="7"/>
      <c r="H2466" s="7"/>
    </row>
    <row r="2467" spans="1:8">
      <c r="A2467" s="2">
        <v>2464</v>
      </c>
      <c r="B2467" s="2">
        <v>4</v>
      </c>
      <c r="C2467" s="2">
        <v>15</v>
      </c>
      <c r="D2467" s="20">
        <v>0</v>
      </c>
      <c r="E2467" s="7">
        <v>0</v>
      </c>
      <c r="F2467" s="7">
        <v>0</v>
      </c>
      <c r="G2467" s="7"/>
      <c r="H2467" s="7"/>
    </row>
    <row r="2468" spans="1:8">
      <c r="A2468" s="2">
        <v>2465</v>
      </c>
      <c r="B2468" s="2">
        <v>4</v>
      </c>
      <c r="C2468" s="2">
        <v>16</v>
      </c>
      <c r="D2468" s="20">
        <v>0</v>
      </c>
      <c r="E2468" s="7">
        <v>0</v>
      </c>
      <c r="F2468" s="7">
        <v>0</v>
      </c>
      <c r="G2468" s="7"/>
      <c r="H2468" s="7"/>
    </row>
    <row r="2469" spans="1:8">
      <c r="A2469" s="2">
        <v>2466</v>
      </c>
      <c r="B2469" s="2">
        <v>4</v>
      </c>
      <c r="C2469" s="2">
        <v>17</v>
      </c>
      <c r="D2469" s="20">
        <v>0.18586565776276254</v>
      </c>
      <c r="E2469" s="7">
        <v>0.14206779562405927</v>
      </c>
      <c r="F2469" s="7">
        <v>0</v>
      </c>
      <c r="G2469" s="7"/>
      <c r="H2469" s="7"/>
    </row>
    <row r="2470" spans="1:8">
      <c r="A2470" s="2">
        <v>2467</v>
      </c>
      <c r="B2470" s="2">
        <v>4</v>
      </c>
      <c r="C2470" s="2">
        <v>18</v>
      </c>
      <c r="D2470" s="20">
        <v>0.18613287187326386</v>
      </c>
      <c r="E2470" s="7">
        <v>0.14239368472419203</v>
      </c>
      <c r="F2470" s="7">
        <v>0</v>
      </c>
      <c r="G2470" s="7"/>
      <c r="H2470" s="7"/>
    </row>
    <row r="2471" spans="1:8">
      <c r="A2471" s="2">
        <v>2468</v>
      </c>
      <c r="B2471" s="2">
        <v>4</v>
      </c>
      <c r="C2471" s="2">
        <v>19</v>
      </c>
      <c r="D2471" s="20">
        <v>0.18615275953182731</v>
      </c>
      <c r="E2471" s="7">
        <v>0.14244334063180158</v>
      </c>
      <c r="F2471" s="7">
        <v>0</v>
      </c>
      <c r="G2471" s="7"/>
      <c r="H2471" s="7"/>
    </row>
    <row r="2472" spans="1:8">
      <c r="A2472" s="2">
        <v>2469</v>
      </c>
      <c r="B2472" s="2">
        <v>4</v>
      </c>
      <c r="C2472" s="2">
        <v>20</v>
      </c>
      <c r="D2472" s="20">
        <v>0.18576556588312695</v>
      </c>
      <c r="E2472" s="7">
        <v>0.14248995409315754</v>
      </c>
      <c r="F2472" s="7">
        <v>0</v>
      </c>
      <c r="G2472" s="7"/>
      <c r="H2472" s="7"/>
    </row>
    <row r="2473" spans="1:8">
      <c r="A2473" s="2">
        <v>2470</v>
      </c>
      <c r="B2473" s="2">
        <v>4</v>
      </c>
      <c r="C2473" s="2">
        <v>21</v>
      </c>
      <c r="D2473" s="20">
        <v>0.18589622592088639</v>
      </c>
      <c r="E2473" s="7">
        <v>0.14255889663821439</v>
      </c>
      <c r="F2473" s="7">
        <v>0</v>
      </c>
      <c r="G2473" s="7"/>
      <c r="H2473" s="7"/>
    </row>
    <row r="2474" spans="1:8">
      <c r="A2474" s="2">
        <v>2471</v>
      </c>
      <c r="B2474" s="2">
        <v>4</v>
      </c>
      <c r="C2474" s="2">
        <v>22</v>
      </c>
      <c r="D2474" s="20">
        <v>0.18175663294702807</v>
      </c>
      <c r="E2474" s="7">
        <v>0.14253556022852171</v>
      </c>
      <c r="F2474" s="7">
        <v>0</v>
      </c>
      <c r="G2474" s="7"/>
      <c r="H2474" s="7"/>
    </row>
    <row r="2475" spans="1:8">
      <c r="A2475" s="2">
        <v>2472</v>
      </c>
      <c r="B2475" s="2">
        <v>4</v>
      </c>
      <c r="C2475" s="2">
        <v>23</v>
      </c>
      <c r="D2475" s="20">
        <v>0.18033272309850573</v>
      </c>
      <c r="E2475" s="7">
        <v>0.14221771609898781</v>
      </c>
      <c r="F2475" s="7">
        <v>0</v>
      </c>
      <c r="G2475" s="7"/>
      <c r="H2475" s="7"/>
    </row>
    <row r="2476" spans="1:8">
      <c r="A2476" s="2">
        <v>2473</v>
      </c>
      <c r="B2476" s="2">
        <v>4</v>
      </c>
      <c r="C2476" s="2">
        <v>0</v>
      </c>
      <c r="D2476" s="20">
        <v>0.19362234484026616</v>
      </c>
      <c r="E2476" s="7">
        <v>0.15176278634336535</v>
      </c>
      <c r="F2476" s="7">
        <v>3.4273153131916145E-2</v>
      </c>
      <c r="G2476" s="7"/>
      <c r="H2476" s="7"/>
    </row>
    <row r="2477" spans="1:8">
      <c r="A2477" s="2">
        <v>2474</v>
      </c>
      <c r="B2477" s="2">
        <v>4</v>
      </c>
      <c r="C2477" s="2">
        <v>1</v>
      </c>
      <c r="D2477" s="20">
        <v>0.19367246696936202</v>
      </c>
      <c r="E2477" s="7">
        <v>0.15178173241335111</v>
      </c>
      <c r="F2477" s="7">
        <v>3.4305900922652684E-2</v>
      </c>
      <c r="G2477" s="7"/>
      <c r="H2477" s="7"/>
    </row>
    <row r="2478" spans="1:8">
      <c r="A2478" s="2">
        <v>2475</v>
      </c>
      <c r="B2478" s="2">
        <v>4</v>
      </c>
      <c r="C2478" s="2">
        <v>2</v>
      </c>
      <c r="D2478" s="20">
        <v>0.1937531358062001</v>
      </c>
      <c r="E2478" s="7">
        <v>0.15182249743423132</v>
      </c>
      <c r="F2478" s="7">
        <v>3.433371931093758E-2</v>
      </c>
      <c r="G2478" s="7"/>
      <c r="H2478" s="7"/>
    </row>
    <row r="2479" spans="1:8">
      <c r="A2479" s="2">
        <v>2476</v>
      </c>
      <c r="B2479" s="2">
        <v>4</v>
      </c>
      <c r="C2479" s="2">
        <v>3</v>
      </c>
      <c r="D2479" s="20">
        <v>0.1938098105860164</v>
      </c>
      <c r="E2479" s="7">
        <v>0.15186892185272638</v>
      </c>
      <c r="F2479" s="7">
        <v>3.4365255481593117E-2</v>
      </c>
      <c r="G2479" s="7"/>
      <c r="H2479" s="7"/>
    </row>
    <row r="2480" spans="1:8">
      <c r="A2480" s="2">
        <v>2477</v>
      </c>
      <c r="B2480" s="2">
        <v>4</v>
      </c>
      <c r="C2480" s="2">
        <v>4</v>
      </c>
      <c r="D2480" s="20">
        <v>0.19916756412462339</v>
      </c>
      <c r="E2480" s="7">
        <v>0.15189761707533045</v>
      </c>
      <c r="F2480" s="7">
        <v>3.4380849715525547E-2</v>
      </c>
      <c r="G2480" s="7"/>
      <c r="H2480" s="7"/>
    </row>
    <row r="2481" spans="1:8">
      <c r="A2481" s="2">
        <v>2478</v>
      </c>
      <c r="B2481" s="2">
        <v>4</v>
      </c>
      <c r="C2481" s="2">
        <v>5</v>
      </c>
      <c r="D2481" s="20">
        <v>0.19959650205386334</v>
      </c>
      <c r="E2481" s="7">
        <v>0.15194738972181948</v>
      </c>
      <c r="F2481" s="7">
        <v>3.4411525107646501E-2</v>
      </c>
      <c r="G2481" s="7"/>
      <c r="H2481" s="7"/>
    </row>
    <row r="2482" spans="1:8">
      <c r="A2482" s="2">
        <v>2479</v>
      </c>
      <c r="B2482" s="2">
        <v>4</v>
      </c>
      <c r="C2482" s="2">
        <v>6</v>
      </c>
      <c r="D2482" s="20">
        <v>0.19391387366796875</v>
      </c>
      <c r="E2482" s="7">
        <v>0.15119139414748159</v>
      </c>
      <c r="F2482" s="7">
        <v>3.383407521277746E-2</v>
      </c>
      <c r="G2482" s="7"/>
      <c r="H2482" s="7"/>
    </row>
    <row r="2483" spans="1:8">
      <c r="A2483" s="2">
        <v>2480</v>
      </c>
      <c r="B2483" s="2">
        <v>4</v>
      </c>
      <c r="C2483" s="2">
        <v>7</v>
      </c>
      <c r="D2483" s="20">
        <v>0.13021472809582044</v>
      </c>
      <c r="E2483" s="7">
        <v>0</v>
      </c>
      <c r="F2483" s="7">
        <v>0</v>
      </c>
      <c r="G2483" s="7"/>
      <c r="H2483" s="7"/>
    </row>
    <row r="2484" spans="1:8">
      <c r="A2484" s="2">
        <v>2481</v>
      </c>
      <c r="B2484" s="2">
        <v>4</v>
      </c>
      <c r="C2484" s="2">
        <v>8</v>
      </c>
      <c r="D2484" s="20">
        <v>0</v>
      </c>
      <c r="E2484" s="7">
        <v>0</v>
      </c>
      <c r="F2484" s="7">
        <v>0</v>
      </c>
      <c r="G2484" s="7"/>
      <c r="H2484" s="7"/>
    </row>
    <row r="2485" spans="1:8">
      <c r="A2485" s="2">
        <v>2482</v>
      </c>
      <c r="B2485" s="2">
        <v>4</v>
      </c>
      <c r="C2485" s="2">
        <v>9</v>
      </c>
      <c r="D2485" s="20">
        <v>0</v>
      </c>
      <c r="E2485" s="7">
        <v>0</v>
      </c>
      <c r="F2485" s="7">
        <v>0</v>
      </c>
      <c r="G2485" s="7"/>
      <c r="H2485" s="7"/>
    </row>
    <row r="2486" spans="1:8">
      <c r="A2486" s="2">
        <v>2483</v>
      </c>
      <c r="B2486" s="2">
        <v>4</v>
      </c>
      <c r="C2486" s="2">
        <v>10</v>
      </c>
      <c r="D2486" s="20">
        <v>0</v>
      </c>
      <c r="E2486" s="7">
        <v>0</v>
      </c>
      <c r="F2486" s="7">
        <v>0</v>
      </c>
      <c r="G2486" s="7"/>
      <c r="H2486" s="7"/>
    </row>
    <row r="2487" spans="1:8">
      <c r="A2487" s="2">
        <v>2484</v>
      </c>
      <c r="B2487" s="2">
        <v>4</v>
      </c>
      <c r="C2487" s="2">
        <v>11</v>
      </c>
      <c r="D2487" s="20">
        <v>0</v>
      </c>
      <c r="E2487" s="7">
        <v>0</v>
      </c>
      <c r="F2487" s="7">
        <v>0</v>
      </c>
      <c r="G2487" s="7"/>
      <c r="H2487" s="7"/>
    </row>
    <row r="2488" spans="1:8">
      <c r="A2488" s="2">
        <v>2485</v>
      </c>
      <c r="B2488" s="2">
        <v>4</v>
      </c>
      <c r="C2488" s="2">
        <v>12</v>
      </c>
      <c r="D2488" s="20">
        <v>0</v>
      </c>
      <c r="E2488" s="7">
        <v>0</v>
      </c>
      <c r="F2488" s="7">
        <v>0</v>
      </c>
      <c r="G2488" s="7"/>
      <c r="H2488" s="7"/>
    </row>
    <row r="2489" spans="1:8">
      <c r="A2489" s="2">
        <v>2486</v>
      </c>
      <c r="B2489" s="2">
        <v>4</v>
      </c>
      <c r="C2489" s="2">
        <v>13</v>
      </c>
      <c r="D2489" s="20">
        <v>0</v>
      </c>
      <c r="E2489" s="7">
        <v>0</v>
      </c>
      <c r="F2489" s="7">
        <v>0</v>
      </c>
      <c r="G2489" s="7"/>
      <c r="H2489" s="7"/>
    </row>
    <row r="2490" spans="1:8">
      <c r="A2490" s="2">
        <v>2487</v>
      </c>
      <c r="B2490" s="2">
        <v>4</v>
      </c>
      <c r="C2490" s="2">
        <v>14</v>
      </c>
      <c r="D2490" s="20">
        <v>0</v>
      </c>
      <c r="E2490" s="7">
        <v>0</v>
      </c>
      <c r="F2490" s="7">
        <v>0</v>
      </c>
      <c r="G2490" s="7"/>
      <c r="H2490" s="7"/>
    </row>
    <row r="2491" spans="1:8">
      <c r="A2491" s="2">
        <v>2488</v>
      </c>
      <c r="B2491" s="2">
        <v>4</v>
      </c>
      <c r="C2491" s="2">
        <v>15</v>
      </c>
      <c r="D2491" s="20">
        <v>0</v>
      </c>
      <c r="E2491" s="7">
        <v>0</v>
      </c>
      <c r="F2491" s="7">
        <v>0</v>
      </c>
      <c r="G2491" s="7"/>
      <c r="H2491" s="7"/>
    </row>
    <row r="2492" spans="1:8">
      <c r="A2492" s="2">
        <v>2489</v>
      </c>
      <c r="B2492" s="2">
        <v>4</v>
      </c>
      <c r="C2492" s="2">
        <v>16</v>
      </c>
      <c r="D2492" s="20">
        <v>0</v>
      </c>
      <c r="E2492" s="7">
        <v>0</v>
      </c>
      <c r="F2492" s="7">
        <v>0</v>
      </c>
      <c r="G2492" s="7"/>
      <c r="H2492" s="7"/>
    </row>
    <row r="2493" spans="1:8">
      <c r="A2493" s="2">
        <v>2490</v>
      </c>
      <c r="B2493" s="2">
        <v>4</v>
      </c>
      <c r="C2493" s="2">
        <v>17</v>
      </c>
      <c r="D2493" s="20">
        <v>0.19845208203511661</v>
      </c>
      <c r="E2493" s="7">
        <v>0.15561524635951346</v>
      </c>
      <c r="F2493" s="7">
        <v>3.0299327870214863E-2</v>
      </c>
      <c r="G2493" s="7"/>
      <c r="H2493" s="7"/>
    </row>
    <row r="2494" spans="1:8">
      <c r="A2494" s="2">
        <v>2491</v>
      </c>
      <c r="B2494" s="2">
        <v>4</v>
      </c>
      <c r="C2494" s="2">
        <v>18</v>
      </c>
      <c r="D2494" s="20">
        <v>0.19929612731441357</v>
      </c>
      <c r="E2494" s="7">
        <v>0.15588909251059407</v>
      </c>
      <c r="F2494" s="7">
        <v>3.3957246253215077E-2</v>
      </c>
      <c r="G2494" s="7"/>
      <c r="H2494" s="7"/>
    </row>
    <row r="2495" spans="1:8">
      <c r="A2495" s="2">
        <v>2492</v>
      </c>
      <c r="B2495" s="2">
        <v>4</v>
      </c>
      <c r="C2495" s="2">
        <v>19</v>
      </c>
      <c r="D2495" s="20">
        <v>0.19945212856825772</v>
      </c>
      <c r="E2495" s="7">
        <v>0.15600135420418154</v>
      </c>
      <c r="F2495" s="7">
        <v>3.4062048892676278E-2</v>
      </c>
      <c r="G2495" s="7"/>
      <c r="H2495" s="7"/>
    </row>
    <row r="2496" spans="1:8">
      <c r="A2496" s="2">
        <v>2493</v>
      </c>
      <c r="B2496" s="2">
        <v>4</v>
      </c>
      <c r="C2496" s="2">
        <v>20</v>
      </c>
      <c r="D2496" s="20">
        <v>0.19953847336670422</v>
      </c>
      <c r="E2496" s="7">
        <v>0.15605612607610764</v>
      </c>
      <c r="F2496" s="7">
        <v>3.4129011511332026E-2</v>
      </c>
      <c r="G2496" s="7"/>
      <c r="H2496" s="7"/>
    </row>
    <row r="2497" spans="1:8">
      <c r="A2497" s="2">
        <v>2494</v>
      </c>
      <c r="B2497" s="2">
        <v>4</v>
      </c>
      <c r="C2497" s="2">
        <v>21</v>
      </c>
      <c r="D2497" s="20">
        <v>0.19929150636749762</v>
      </c>
      <c r="E2497" s="7">
        <v>0.1561641254244876</v>
      </c>
      <c r="F2497" s="7">
        <v>3.4191177861209024E-2</v>
      </c>
      <c r="G2497" s="7"/>
      <c r="H2497" s="7"/>
    </row>
    <row r="2498" spans="1:8">
      <c r="A2498" s="2">
        <v>2495</v>
      </c>
      <c r="B2498" s="2">
        <v>4</v>
      </c>
      <c r="C2498" s="2">
        <v>22</v>
      </c>
      <c r="D2498" s="20">
        <v>0.19929900709719547</v>
      </c>
      <c r="E2498" s="7">
        <v>0.15616895983837667</v>
      </c>
      <c r="F2498" s="7">
        <v>3.4201196492383332E-2</v>
      </c>
      <c r="G2498" s="7"/>
      <c r="H2498" s="7"/>
    </row>
    <row r="2499" spans="1:8">
      <c r="A2499" s="2">
        <v>2496</v>
      </c>
      <c r="B2499" s="2">
        <v>4</v>
      </c>
      <c r="C2499" s="2">
        <v>23</v>
      </c>
      <c r="D2499" s="20">
        <v>0.19890791784895859</v>
      </c>
      <c r="E2499" s="7">
        <v>0.15581500849277136</v>
      </c>
      <c r="F2499" s="7">
        <v>3.421147534106192E-2</v>
      </c>
      <c r="G2499" s="7"/>
      <c r="H2499" s="7"/>
    </row>
    <row r="2500" spans="1:8">
      <c r="A2500" s="2">
        <v>2497</v>
      </c>
      <c r="B2500" s="2">
        <v>4</v>
      </c>
      <c r="C2500" s="2">
        <v>0</v>
      </c>
      <c r="D2500" s="20">
        <v>0.17731908165528376</v>
      </c>
      <c r="E2500" s="7">
        <v>0.13693423281885642</v>
      </c>
      <c r="F2500" s="7">
        <v>6.4108592736714601E-3</v>
      </c>
      <c r="G2500" s="7"/>
      <c r="H2500" s="7"/>
    </row>
    <row r="2501" spans="1:8">
      <c r="A2501" s="2">
        <v>2498</v>
      </c>
      <c r="B2501" s="2">
        <v>4</v>
      </c>
      <c r="C2501" s="2">
        <v>1</v>
      </c>
      <c r="D2501" s="20">
        <v>0.17230523028608438</v>
      </c>
      <c r="E2501" s="7">
        <v>0.13692491064429102</v>
      </c>
      <c r="F2501" s="7">
        <v>6.427868095370182E-3</v>
      </c>
      <c r="G2501" s="7"/>
      <c r="H2501" s="7"/>
    </row>
    <row r="2502" spans="1:8">
      <c r="A2502" s="2">
        <v>2499</v>
      </c>
      <c r="B2502" s="2">
        <v>4</v>
      </c>
      <c r="C2502" s="2">
        <v>2</v>
      </c>
      <c r="D2502" s="20">
        <v>0.1723384688028122</v>
      </c>
      <c r="E2502" s="7">
        <v>0.13692769092716917</v>
      </c>
      <c r="F2502" s="7">
        <v>6.442163057194924E-3</v>
      </c>
      <c r="G2502" s="7"/>
      <c r="H2502" s="7"/>
    </row>
    <row r="2503" spans="1:8">
      <c r="A2503" s="2">
        <v>2500</v>
      </c>
      <c r="B2503" s="2">
        <v>4</v>
      </c>
      <c r="C2503" s="2">
        <v>3</v>
      </c>
      <c r="D2503" s="20">
        <v>0.17239904145820006</v>
      </c>
      <c r="E2503" s="7">
        <v>0.13696903772467914</v>
      </c>
      <c r="F2503" s="7">
        <v>6.4767496758895478E-3</v>
      </c>
      <c r="G2503" s="7"/>
      <c r="H2503" s="7"/>
    </row>
    <row r="2504" spans="1:8">
      <c r="A2504" s="2">
        <v>2501</v>
      </c>
      <c r="B2504" s="2">
        <v>4</v>
      </c>
      <c r="C2504" s="2">
        <v>4</v>
      </c>
      <c r="D2504" s="20">
        <v>0.17780368300238608</v>
      </c>
      <c r="E2504" s="7">
        <v>0.13701296981883679</v>
      </c>
      <c r="F2504" s="7">
        <v>6.5021171501551869E-3</v>
      </c>
      <c r="G2504" s="7"/>
      <c r="H2504" s="7"/>
    </row>
    <row r="2505" spans="1:8">
      <c r="A2505" s="2">
        <v>2502</v>
      </c>
      <c r="B2505" s="2">
        <v>4</v>
      </c>
      <c r="C2505" s="2">
        <v>5</v>
      </c>
      <c r="D2505" s="20">
        <v>0.17782465135468911</v>
      </c>
      <c r="E2505" s="7">
        <v>0.1370361943529409</v>
      </c>
      <c r="F2505" s="7">
        <v>6.5186312044214012E-3</v>
      </c>
      <c r="G2505" s="7"/>
      <c r="H2505" s="7"/>
    </row>
    <row r="2506" spans="1:8">
      <c r="A2506" s="2">
        <v>2503</v>
      </c>
      <c r="B2506" s="2">
        <v>4</v>
      </c>
      <c r="C2506" s="2">
        <v>6</v>
      </c>
      <c r="D2506" s="20">
        <v>0.1722930143905875</v>
      </c>
      <c r="E2506" s="7">
        <v>0.13636699045921732</v>
      </c>
      <c r="F2506" s="7">
        <v>5.9204139561539245E-3</v>
      </c>
      <c r="G2506" s="7"/>
      <c r="H2506" s="7"/>
    </row>
    <row r="2507" spans="1:8">
      <c r="A2507" s="2">
        <v>2504</v>
      </c>
      <c r="B2507" s="2">
        <v>4</v>
      </c>
      <c r="C2507" s="2">
        <v>7</v>
      </c>
      <c r="D2507" s="20">
        <v>0.12736968498838011</v>
      </c>
      <c r="E2507" s="7">
        <v>0</v>
      </c>
      <c r="F2507" s="7">
        <v>0</v>
      </c>
      <c r="G2507" s="7"/>
      <c r="H2507" s="7"/>
    </row>
    <row r="2508" spans="1:8">
      <c r="A2508" s="2">
        <v>2505</v>
      </c>
      <c r="B2508" s="2">
        <v>4</v>
      </c>
      <c r="C2508" s="2">
        <v>8</v>
      </c>
      <c r="D2508" s="20">
        <v>0</v>
      </c>
      <c r="E2508" s="7">
        <v>0</v>
      </c>
      <c r="F2508" s="7">
        <v>0</v>
      </c>
      <c r="G2508" s="7"/>
      <c r="H2508" s="7"/>
    </row>
    <row r="2509" spans="1:8">
      <c r="A2509" s="2">
        <v>2506</v>
      </c>
      <c r="B2509" s="2">
        <v>4</v>
      </c>
      <c r="C2509" s="2">
        <v>9</v>
      </c>
      <c r="D2509" s="20">
        <v>0</v>
      </c>
      <c r="E2509" s="7">
        <v>0</v>
      </c>
      <c r="F2509" s="7">
        <v>0</v>
      </c>
      <c r="G2509" s="7"/>
      <c r="H2509" s="7"/>
    </row>
    <row r="2510" spans="1:8">
      <c r="A2510" s="2">
        <v>2507</v>
      </c>
      <c r="B2510" s="2">
        <v>4</v>
      </c>
      <c r="C2510" s="2">
        <v>10</v>
      </c>
      <c r="D2510" s="20">
        <v>0</v>
      </c>
      <c r="E2510" s="7">
        <v>0</v>
      </c>
      <c r="F2510" s="7">
        <v>0</v>
      </c>
      <c r="G2510" s="7"/>
      <c r="H2510" s="7"/>
    </row>
    <row r="2511" spans="1:8">
      <c r="A2511" s="2">
        <v>2508</v>
      </c>
      <c r="B2511" s="2">
        <v>4</v>
      </c>
      <c r="C2511" s="2">
        <v>11</v>
      </c>
      <c r="D2511" s="20">
        <v>0</v>
      </c>
      <c r="E2511" s="7">
        <v>0</v>
      </c>
      <c r="F2511" s="7">
        <v>0</v>
      </c>
      <c r="G2511" s="7"/>
      <c r="H2511" s="7"/>
    </row>
    <row r="2512" spans="1:8">
      <c r="A2512" s="2">
        <v>2509</v>
      </c>
      <c r="B2512" s="2">
        <v>4</v>
      </c>
      <c r="C2512" s="2">
        <v>12</v>
      </c>
      <c r="D2512" s="20">
        <v>0</v>
      </c>
      <c r="E2512" s="7">
        <v>0</v>
      </c>
      <c r="F2512" s="7">
        <v>0</v>
      </c>
      <c r="G2512" s="7"/>
      <c r="H2512" s="7"/>
    </row>
    <row r="2513" spans="1:8">
      <c r="A2513" s="2">
        <v>2510</v>
      </c>
      <c r="B2513" s="2">
        <v>4</v>
      </c>
      <c r="C2513" s="2">
        <v>13</v>
      </c>
      <c r="D2513" s="20">
        <v>0</v>
      </c>
      <c r="E2513" s="7">
        <v>0</v>
      </c>
      <c r="F2513" s="7">
        <v>0</v>
      </c>
      <c r="G2513" s="7"/>
      <c r="H2513" s="7"/>
    </row>
    <row r="2514" spans="1:8">
      <c r="A2514" s="2">
        <v>2511</v>
      </c>
      <c r="B2514" s="2">
        <v>4</v>
      </c>
      <c r="C2514" s="2">
        <v>14</v>
      </c>
      <c r="D2514" s="20">
        <v>0</v>
      </c>
      <c r="E2514" s="7">
        <v>0</v>
      </c>
      <c r="F2514" s="7">
        <v>0</v>
      </c>
      <c r="G2514" s="7"/>
      <c r="H2514" s="7"/>
    </row>
    <row r="2515" spans="1:8">
      <c r="A2515" s="2">
        <v>2512</v>
      </c>
      <c r="B2515" s="2">
        <v>4</v>
      </c>
      <c r="C2515" s="2">
        <v>15</v>
      </c>
      <c r="D2515" s="20">
        <v>0</v>
      </c>
      <c r="E2515" s="7">
        <v>0</v>
      </c>
      <c r="F2515" s="7">
        <v>0</v>
      </c>
      <c r="G2515" s="7"/>
      <c r="H2515" s="7"/>
    </row>
    <row r="2516" spans="1:8">
      <c r="A2516" s="2">
        <v>2513</v>
      </c>
      <c r="B2516" s="2">
        <v>4</v>
      </c>
      <c r="C2516" s="2">
        <v>16</v>
      </c>
      <c r="D2516" s="20">
        <v>6.2367189629673775E-2</v>
      </c>
      <c r="E2516" s="7">
        <v>0</v>
      </c>
      <c r="F2516" s="7">
        <v>0</v>
      </c>
      <c r="G2516" s="7"/>
      <c r="H2516" s="7"/>
    </row>
    <row r="2517" spans="1:8">
      <c r="A2517" s="2">
        <v>2514</v>
      </c>
      <c r="B2517" s="2">
        <v>4</v>
      </c>
      <c r="C2517" s="2">
        <v>17</v>
      </c>
      <c r="D2517" s="20">
        <v>0.17667187563859785</v>
      </c>
      <c r="E2517" s="7">
        <v>0.13606282464454161</v>
      </c>
      <c r="F2517" s="7">
        <v>2.6880710292886047E-3</v>
      </c>
      <c r="G2517" s="7"/>
      <c r="H2517" s="7"/>
    </row>
    <row r="2518" spans="1:8">
      <c r="A2518" s="2">
        <v>2515</v>
      </c>
      <c r="B2518" s="2">
        <v>4</v>
      </c>
      <c r="C2518" s="2">
        <v>18</v>
      </c>
      <c r="D2518" s="20">
        <v>0.21685849986330624</v>
      </c>
      <c r="E2518" s="7">
        <v>0.13623922238574435</v>
      </c>
      <c r="F2518" s="7">
        <v>6.1424559255927411E-3</v>
      </c>
      <c r="G2518" s="7"/>
      <c r="H2518" s="7"/>
    </row>
    <row r="2519" spans="1:8">
      <c r="A2519" s="2">
        <v>2516</v>
      </c>
      <c r="B2519" s="2">
        <v>4</v>
      </c>
      <c r="C2519" s="2">
        <v>19</v>
      </c>
      <c r="D2519" s="20">
        <v>0.2170413491731488</v>
      </c>
      <c r="E2519" s="7">
        <v>0.13637296117576667</v>
      </c>
      <c r="F2519" s="7">
        <v>6.2476309502137372E-3</v>
      </c>
      <c r="G2519" s="7"/>
      <c r="H2519" s="7"/>
    </row>
    <row r="2520" spans="1:8">
      <c r="A2520" s="2">
        <v>2517</v>
      </c>
      <c r="B2520" s="2">
        <v>4</v>
      </c>
      <c r="C2520" s="2">
        <v>20</v>
      </c>
      <c r="D2520" s="20">
        <v>0.21708550818656314</v>
      </c>
      <c r="E2520" s="7">
        <v>0.13643709743079091</v>
      </c>
      <c r="F2520" s="7">
        <v>6.0002587751648868E-3</v>
      </c>
      <c r="G2520" s="7"/>
      <c r="H2520" s="7"/>
    </row>
    <row r="2521" spans="1:8">
      <c r="A2521" s="2">
        <v>2518</v>
      </c>
      <c r="B2521" s="2">
        <v>4</v>
      </c>
      <c r="C2521" s="2">
        <v>21</v>
      </c>
      <c r="D2521" s="20">
        <v>0.17734931519512401</v>
      </c>
      <c r="E2521" s="7">
        <v>0.13649527464358016</v>
      </c>
      <c r="F2521" s="7">
        <v>6.3300717620042449E-3</v>
      </c>
      <c r="G2521" s="7"/>
      <c r="H2521" s="7"/>
    </row>
    <row r="2522" spans="1:8">
      <c r="A2522" s="2">
        <v>2519</v>
      </c>
      <c r="B2522" s="2">
        <v>4</v>
      </c>
      <c r="C2522" s="2">
        <v>22</v>
      </c>
      <c r="D2522" s="20">
        <v>0.17734007239170035</v>
      </c>
      <c r="E2522" s="7">
        <v>0.13649753537419504</v>
      </c>
      <c r="F2522" s="7">
        <v>6.037184840780108E-3</v>
      </c>
      <c r="G2522" s="7"/>
      <c r="H2522" s="7"/>
    </row>
    <row r="2523" spans="1:8">
      <c r="A2523" s="2">
        <v>2520</v>
      </c>
      <c r="B2523" s="2">
        <v>4</v>
      </c>
      <c r="C2523" s="2">
        <v>23</v>
      </c>
      <c r="D2523" s="20">
        <v>0.17698041137795875</v>
      </c>
      <c r="E2523" s="7">
        <v>0.13648589778586481</v>
      </c>
      <c r="F2523" s="7">
        <v>6.04594545928905E-3</v>
      </c>
      <c r="G2523" s="7"/>
      <c r="H2523" s="7"/>
    </row>
    <row r="2524" spans="1:8">
      <c r="A2524" s="2">
        <v>2521</v>
      </c>
      <c r="B2524" s="2">
        <v>4</v>
      </c>
      <c r="C2524" s="2">
        <v>0</v>
      </c>
      <c r="D2524" s="20">
        <v>0.16059675660389053</v>
      </c>
      <c r="E2524" s="7">
        <v>0.12994593913219069</v>
      </c>
      <c r="F2524" s="7">
        <v>0</v>
      </c>
      <c r="G2524" s="7"/>
      <c r="H2524" s="7"/>
    </row>
    <row r="2525" spans="1:8">
      <c r="A2525" s="2">
        <v>2522</v>
      </c>
      <c r="B2525" s="2">
        <v>4</v>
      </c>
      <c r="C2525" s="2">
        <v>1</v>
      </c>
      <c r="D2525" s="20">
        <v>0.16089116813109072</v>
      </c>
      <c r="E2525" s="7">
        <v>0.13013113863173614</v>
      </c>
      <c r="F2525" s="7">
        <v>0</v>
      </c>
      <c r="G2525" s="7"/>
      <c r="H2525" s="7"/>
    </row>
    <row r="2526" spans="1:8">
      <c r="A2526" s="2">
        <v>2523</v>
      </c>
      <c r="B2526" s="2">
        <v>4</v>
      </c>
      <c r="C2526" s="2">
        <v>2</v>
      </c>
      <c r="D2526" s="20">
        <v>0.16098302777916187</v>
      </c>
      <c r="E2526" s="7">
        <v>0.13019080503179548</v>
      </c>
      <c r="F2526" s="7">
        <v>0</v>
      </c>
      <c r="G2526" s="7"/>
      <c r="H2526" s="7"/>
    </row>
    <row r="2527" spans="1:8">
      <c r="A2527" s="2">
        <v>2524</v>
      </c>
      <c r="B2527" s="2">
        <v>4</v>
      </c>
      <c r="C2527" s="2">
        <v>3</v>
      </c>
      <c r="D2527" s="20">
        <v>0.16104117541984481</v>
      </c>
      <c r="E2527" s="7">
        <v>0.13023590975321711</v>
      </c>
      <c r="F2527" s="7">
        <v>0</v>
      </c>
      <c r="G2527" s="7"/>
      <c r="H2527" s="7"/>
    </row>
    <row r="2528" spans="1:8">
      <c r="A2528" s="2">
        <v>2525</v>
      </c>
      <c r="B2528" s="2">
        <v>4</v>
      </c>
      <c r="C2528" s="2">
        <v>4</v>
      </c>
      <c r="D2528" s="20">
        <v>0.16110168288520318</v>
      </c>
      <c r="E2528" s="7">
        <v>0.13059043952388472</v>
      </c>
      <c r="F2528" s="7">
        <v>0</v>
      </c>
      <c r="G2528" s="7"/>
      <c r="H2528" s="7"/>
    </row>
    <row r="2529" spans="1:8">
      <c r="A2529" s="2">
        <v>2526</v>
      </c>
      <c r="B2529" s="2">
        <v>4</v>
      </c>
      <c r="C2529" s="2">
        <v>5</v>
      </c>
      <c r="D2529" s="20">
        <v>0.16939200776771152</v>
      </c>
      <c r="E2529" s="7">
        <v>0.13420078320175444</v>
      </c>
      <c r="F2529" s="7">
        <v>0</v>
      </c>
      <c r="G2529" s="7"/>
      <c r="H2529" s="7"/>
    </row>
    <row r="2530" spans="1:8">
      <c r="A2530" s="2">
        <v>2527</v>
      </c>
      <c r="B2530" s="2">
        <v>4</v>
      </c>
      <c r="C2530" s="2">
        <v>6</v>
      </c>
      <c r="D2530" s="20">
        <v>0.15737662295521099</v>
      </c>
      <c r="E2530" s="7">
        <v>0.12916079258280597</v>
      </c>
      <c r="F2530" s="7">
        <v>0</v>
      </c>
      <c r="G2530" s="7"/>
      <c r="H2530" s="7"/>
    </row>
    <row r="2531" spans="1:8">
      <c r="A2531" s="2">
        <v>2528</v>
      </c>
      <c r="B2531" s="2">
        <v>4</v>
      </c>
      <c r="C2531" s="2">
        <v>7</v>
      </c>
      <c r="D2531" s="20">
        <v>5.2890855997323176E-2</v>
      </c>
      <c r="E2531" s="7">
        <v>0</v>
      </c>
      <c r="F2531" s="7">
        <v>0</v>
      </c>
      <c r="G2531" s="7"/>
      <c r="H2531" s="7"/>
    </row>
    <row r="2532" spans="1:8">
      <c r="A2532" s="2">
        <v>2529</v>
      </c>
      <c r="B2532" s="2">
        <v>4</v>
      </c>
      <c r="C2532" s="2">
        <v>8</v>
      </c>
      <c r="D2532" s="20">
        <v>0</v>
      </c>
      <c r="E2532" s="7">
        <v>0</v>
      </c>
      <c r="F2532" s="7">
        <v>0</v>
      </c>
      <c r="G2532" s="7"/>
      <c r="H2532" s="7"/>
    </row>
    <row r="2533" spans="1:8">
      <c r="A2533" s="2">
        <v>2530</v>
      </c>
      <c r="B2533" s="2">
        <v>4</v>
      </c>
      <c r="C2533" s="2">
        <v>9</v>
      </c>
      <c r="D2533" s="20">
        <v>0</v>
      </c>
      <c r="E2533" s="7">
        <v>0</v>
      </c>
      <c r="F2533" s="7">
        <v>0</v>
      </c>
      <c r="G2533" s="7"/>
      <c r="H2533" s="7"/>
    </row>
    <row r="2534" spans="1:8">
      <c r="A2534" s="2">
        <v>2531</v>
      </c>
      <c r="B2534" s="2">
        <v>4</v>
      </c>
      <c r="C2534" s="2">
        <v>10</v>
      </c>
      <c r="D2534" s="20">
        <v>0</v>
      </c>
      <c r="E2534" s="7">
        <v>0</v>
      </c>
      <c r="F2534" s="7">
        <v>0</v>
      </c>
      <c r="G2534" s="7"/>
      <c r="H2534" s="7"/>
    </row>
    <row r="2535" spans="1:8">
      <c r="A2535" s="2">
        <v>2532</v>
      </c>
      <c r="B2535" s="2">
        <v>4</v>
      </c>
      <c r="C2535" s="2">
        <v>11</v>
      </c>
      <c r="D2535" s="20">
        <v>0</v>
      </c>
      <c r="E2535" s="7">
        <v>0</v>
      </c>
      <c r="F2535" s="7">
        <v>0</v>
      </c>
      <c r="G2535" s="7"/>
      <c r="H2535" s="7"/>
    </row>
    <row r="2536" spans="1:8">
      <c r="A2536" s="2">
        <v>2533</v>
      </c>
      <c r="B2536" s="2">
        <v>4</v>
      </c>
      <c r="C2536" s="2">
        <v>12</v>
      </c>
      <c r="D2536" s="20">
        <v>0</v>
      </c>
      <c r="E2536" s="7">
        <v>0</v>
      </c>
      <c r="F2536" s="7">
        <v>0</v>
      </c>
      <c r="G2536" s="7"/>
      <c r="H2536" s="7"/>
    </row>
    <row r="2537" spans="1:8">
      <c r="A2537" s="2">
        <v>2534</v>
      </c>
      <c r="B2537" s="2">
        <v>4</v>
      </c>
      <c r="C2537" s="2">
        <v>13</v>
      </c>
      <c r="D2537" s="20">
        <v>0</v>
      </c>
      <c r="E2537" s="7">
        <v>0</v>
      </c>
      <c r="F2537" s="7">
        <v>0</v>
      </c>
      <c r="G2537" s="7"/>
      <c r="H2537" s="7"/>
    </row>
    <row r="2538" spans="1:8">
      <c r="A2538" s="2">
        <v>2535</v>
      </c>
      <c r="B2538" s="2">
        <v>4</v>
      </c>
      <c r="C2538" s="2">
        <v>14</v>
      </c>
      <c r="D2538" s="20">
        <v>0</v>
      </c>
      <c r="E2538" s="7">
        <v>0</v>
      </c>
      <c r="F2538" s="7">
        <v>0</v>
      </c>
      <c r="G2538" s="7"/>
      <c r="H2538" s="7"/>
    </row>
    <row r="2539" spans="1:8">
      <c r="A2539" s="2">
        <v>2536</v>
      </c>
      <c r="B2539" s="2">
        <v>4</v>
      </c>
      <c r="C2539" s="2">
        <v>15</v>
      </c>
      <c r="D2539" s="20">
        <v>0</v>
      </c>
      <c r="E2539" s="7">
        <v>0</v>
      </c>
      <c r="F2539" s="7">
        <v>0</v>
      </c>
      <c r="G2539" s="7"/>
      <c r="H2539" s="7"/>
    </row>
    <row r="2540" spans="1:8">
      <c r="A2540" s="2">
        <v>2537</v>
      </c>
      <c r="B2540" s="2">
        <v>4</v>
      </c>
      <c r="C2540" s="2">
        <v>16</v>
      </c>
      <c r="D2540" s="20">
        <v>0</v>
      </c>
      <c r="E2540" s="7">
        <v>0</v>
      </c>
      <c r="F2540" s="7">
        <v>0</v>
      </c>
      <c r="G2540" s="7"/>
      <c r="H2540" s="7"/>
    </row>
    <row r="2541" spans="1:8">
      <c r="A2541" s="2">
        <v>2538</v>
      </c>
      <c r="B2541" s="2">
        <v>4</v>
      </c>
      <c r="C2541" s="2">
        <v>17</v>
      </c>
      <c r="D2541" s="20">
        <v>0.16880155088807233</v>
      </c>
      <c r="E2541" s="7">
        <v>0.13048441141345141</v>
      </c>
      <c r="F2541" s="7">
        <v>0</v>
      </c>
      <c r="G2541" s="7"/>
      <c r="H2541" s="7"/>
    </row>
    <row r="2542" spans="1:8">
      <c r="A2542" s="2">
        <v>2539</v>
      </c>
      <c r="B2542" s="2">
        <v>4</v>
      </c>
      <c r="C2542" s="2">
        <v>18</v>
      </c>
      <c r="D2542" s="20">
        <v>0.1908752184681427</v>
      </c>
      <c r="E2542" s="7">
        <v>0.13510500399600212</v>
      </c>
      <c r="F2542" s="7">
        <v>0</v>
      </c>
      <c r="G2542" s="7"/>
      <c r="H2542" s="7"/>
    </row>
    <row r="2543" spans="1:8">
      <c r="A2543" s="2">
        <v>2540</v>
      </c>
      <c r="B2543" s="2">
        <v>4</v>
      </c>
      <c r="C2543" s="2">
        <v>19</v>
      </c>
      <c r="D2543" s="20">
        <v>0.19102669214391854</v>
      </c>
      <c r="E2543" s="7">
        <v>0.13127350432920906</v>
      </c>
      <c r="F2543" s="7">
        <v>0</v>
      </c>
      <c r="G2543" s="7"/>
      <c r="H2543" s="7"/>
    </row>
    <row r="2544" spans="1:8">
      <c r="A2544" s="2">
        <v>2541</v>
      </c>
      <c r="B2544" s="2">
        <v>4</v>
      </c>
      <c r="C2544" s="2">
        <v>20</v>
      </c>
      <c r="D2544" s="20">
        <v>0.16867341400998356</v>
      </c>
      <c r="E2544" s="7">
        <v>0.12895779293151421</v>
      </c>
      <c r="F2544" s="7">
        <v>0</v>
      </c>
      <c r="G2544" s="7"/>
      <c r="H2544" s="7"/>
    </row>
    <row r="2545" spans="1:8">
      <c r="A2545" s="2">
        <v>2542</v>
      </c>
      <c r="B2545" s="2">
        <v>4</v>
      </c>
      <c r="C2545" s="2">
        <v>21</v>
      </c>
      <c r="D2545" s="20">
        <v>0.16849636703069037</v>
      </c>
      <c r="E2545" s="7">
        <v>0.12912278370326571</v>
      </c>
      <c r="F2545" s="7">
        <v>0</v>
      </c>
      <c r="G2545" s="7"/>
      <c r="H2545" s="7"/>
    </row>
    <row r="2546" spans="1:8">
      <c r="A2546" s="2">
        <v>2543</v>
      </c>
      <c r="B2546" s="2">
        <v>4</v>
      </c>
      <c r="C2546" s="2">
        <v>22</v>
      </c>
      <c r="D2546" s="20">
        <v>0.16853929300946996</v>
      </c>
      <c r="E2546" s="7">
        <v>0.12915749016314937</v>
      </c>
      <c r="F2546" s="7">
        <v>0</v>
      </c>
      <c r="G2546" s="7"/>
      <c r="H2546" s="7"/>
    </row>
    <row r="2547" spans="1:8">
      <c r="A2547" s="2">
        <v>2544</v>
      </c>
      <c r="B2547" s="2">
        <v>4</v>
      </c>
      <c r="C2547" s="2">
        <v>23</v>
      </c>
      <c r="D2547" s="20">
        <v>0.16322290155109184</v>
      </c>
      <c r="E2547" s="7">
        <v>0.12923895658618964</v>
      </c>
      <c r="F2547" s="7">
        <v>0</v>
      </c>
      <c r="G2547" s="7"/>
      <c r="H2547" s="7"/>
    </row>
    <row r="2548" spans="1:8">
      <c r="A2548" s="2">
        <v>2545</v>
      </c>
      <c r="B2548" s="2">
        <v>4</v>
      </c>
      <c r="C2548" s="2">
        <v>0</v>
      </c>
      <c r="D2548" s="20">
        <v>0.15774034185125679</v>
      </c>
      <c r="E2548" s="7">
        <v>0.13294568386825231</v>
      </c>
      <c r="F2548" s="7">
        <v>0</v>
      </c>
      <c r="G2548" s="7"/>
      <c r="H2548" s="7"/>
    </row>
    <row r="2549" spans="1:8">
      <c r="A2549" s="2">
        <v>2546</v>
      </c>
      <c r="B2549" s="2">
        <v>4</v>
      </c>
      <c r="C2549" s="2">
        <v>1</v>
      </c>
      <c r="D2549" s="20">
        <v>0.14594097962083982</v>
      </c>
      <c r="E2549" s="7">
        <v>0.13304868090358202</v>
      </c>
      <c r="F2549" s="7">
        <v>0</v>
      </c>
      <c r="G2549" s="7"/>
      <c r="H2549" s="7"/>
    </row>
    <row r="2550" spans="1:8">
      <c r="A2550" s="2">
        <v>2547</v>
      </c>
      <c r="B2550" s="2">
        <v>4</v>
      </c>
      <c r="C2550" s="2">
        <v>2</v>
      </c>
      <c r="D2550" s="20">
        <v>0.14140154928721155</v>
      </c>
      <c r="E2550" s="7">
        <v>0.13309499516886675</v>
      </c>
      <c r="F2550" s="7">
        <v>0</v>
      </c>
      <c r="G2550" s="7"/>
      <c r="H2550" s="7"/>
    </row>
    <row r="2551" spans="1:8">
      <c r="A2551" s="2">
        <v>2548</v>
      </c>
      <c r="B2551" s="2">
        <v>4</v>
      </c>
      <c r="C2551" s="2">
        <v>3</v>
      </c>
      <c r="D2551" s="20">
        <v>0.13635463265953032</v>
      </c>
      <c r="E2551" s="7">
        <v>0.13319071524384574</v>
      </c>
      <c r="F2551" s="7">
        <v>0</v>
      </c>
      <c r="G2551" s="7"/>
      <c r="H2551" s="7"/>
    </row>
    <row r="2552" spans="1:8">
      <c r="A2552" s="2">
        <v>2549</v>
      </c>
      <c r="B2552" s="2">
        <v>4</v>
      </c>
      <c r="C2552" s="2">
        <v>4</v>
      </c>
      <c r="D2552" s="20">
        <v>0.14933029930943209</v>
      </c>
      <c r="E2552" s="7">
        <v>0.13323741555115251</v>
      </c>
      <c r="F2552" s="7">
        <v>0</v>
      </c>
      <c r="G2552" s="7"/>
      <c r="H2552" s="7"/>
    </row>
    <row r="2553" spans="1:8">
      <c r="A2553" s="2">
        <v>2550</v>
      </c>
      <c r="B2553" s="2">
        <v>4</v>
      </c>
      <c r="C2553" s="2">
        <v>5</v>
      </c>
      <c r="D2553" s="20">
        <v>0.16062952855429011</v>
      </c>
      <c r="E2553" s="7">
        <v>0.13328794318651521</v>
      </c>
      <c r="F2553" s="7">
        <v>0</v>
      </c>
      <c r="G2553" s="7"/>
      <c r="H2553" s="7"/>
    </row>
    <row r="2554" spans="1:8">
      <c r="A2554" s="2">
        <v>2551</v>
      </c>
      <c r="B2554" s="2">
        <v>4</v>
      </c>
      <c r="C2554" s="2">
        <v>6</v>
      </c>
      <c r="D2554" s="20">
        <v>0.11007836784796557</v>
      </c>
      <c r="E2554" s="7">
        <v>5.0569499110975601E-2</v>
      </c>
      <c r="F2554" s="7">
        <v>0</v>
      </c>
      <c r="G2554" s="7"/>
      <c r="H2554" s="7"/>
    </row>
    <row r="2555" spans="1:8">
      <c r="A2555" s="2">
        <v>2552</v>
      </c>
      <c r="B2555" s="2">
        <v>4</v>
      </c>
      <c r="C2555" s="2">
        <v>7</v>
      </c>
      <c r="D2555" s="20">
        <v>1.2826921794705301E-2</v>
      </c>
      <c r="E2555" s="7">
        <v>0</v>
      </c>
      <c r="F2555" s="7">
        <v>0</v>
      </c>
      <c r="G2555" s="7"/>
      <c r="H2555" s="7"/>
    </row>
    <row r="2556" spans="1:8">
      <c r="A2556" s="2">
        <v>2553</v>
      </c>
      <c r="B2556" s="2">
        <v>4</v>
      </c>
      <c r="C2556" s="2">
        <v>8</v>
      </c>
      <c r="D2556" s="20">
        <v>0</v>
      </c>
      <c r="E2556" s="7">
        <v>0</v>
      </c>
      <c r="F2556" s="7">
        <v>0</v>
      </c>
      <c r="G2556" s="7"/>
      <c r="H2556" s="7"/>
    </row>
    <row r="2557" spans="1:8">
      <c r="A2557" s="2">
        <v>2554</v>
      </c>
      <c r="B2557" s="2">
        <v>4</v>
      </c>
      <c r="C2557" s="2">
        <v>9</v>
      </c>
      <c r="D2557" s="20">
        <v>0</v>
      </c>
      <c r="E2557" s="7">
        <v>0</v>
      </c>
      <c r="F2557" s="7">
        <v>0</v>
      </c>
      <c r="G2557" s="7"/>
      <c r="H2557" s="7"/>
    </row>
    <row r="2558" spans="1:8">
      <c r="A2558" s="2">
        <v>2555</v>
      </c>
      <c r="B2558" s="2">
        <v>4</v>
      </c>
      <c r="C2558" s="2">
        <v>10</v>
      </c>
      <c r="D2558" s="20">
        <v>0</v>
      </c>
      <c r="E2558" s="7">
        <v>0</v>
      </c>
      <c r="F2558" s="7">
        <v>0</v>
      </c>
      <c r="G2558" s="7"/>
      <c r="H2558" s="7"/>
    </row>
    <row r="2559" spans="1:8">
      <c r="A2559" s="2">
        <v>2556</v>
      </c>
      <c r="B2559" s="2">
        <v>4</v>
      </c>
      <c r="C2559" s="2">
        <v>11</v>
      </c>
      <c r="D2559" s="20">
        <v>0</v>
      </c>
      <c r="E2559" s="7">
        <v>0</v>
      </c>
      <c r="F2559" s="7">
        <v>0</v>
      </c>
      <c r="G2559" s="7"/>
      <c r="H2559" s="7"/>
    </row>
    <row r="2560" spans="1:8">
      <c r="A2560" s="2">
        <v>2557</v>
      </c>
      <c r="B2560" s="2">
        <v>4</v>
      </c>
      <c r="C2560" s="2">
        <v>12</v>
      </c>
      <c r="D2560" s="20">
        <v>0</v>
      </c>
      <c r="E2560" s="7">
        <v>0</v>
      </c>
      <c r="F2560" s="7">
        <v>0</v>
      </c>
      <c r="G2560" s="7"/>
      <c r="H2560" s="7"/>
    </row>
    <row r="2561" spans="1:8">
      <c r="A2561" s="2">
        <v>2558</v>
      </c>
      <c r="B2561" s="2">
        <v>4</v>
      </c>
      <c r="C2561" s="2">
        <v>13</v>
      </c>
      <c r="D2561" s="20">
        <v>0</v>
      </c>
      <c r="E2561" s="7">
        <v>0</v>
      </c>
      <c r="F2561" s="7">
        <v>0</v>
      </c>
      <c r="G2561" s="7"/>
      <c r="H2561" s="7"/>
    </row>
    <row r="2562" spans="1:8">
      <c r="A2562" s="2">
        <v>2559</v>
      </c>
      <c r="B2562" s="2">
        <v>4</v>
      </c>
      <c r="C2562" s="2">
        <v>14</v>
      </c>
      <c r="D2562" s="20">
        <v>0</v>
      </c>
      <c r="E2562" s="7">
        <v>0</v>
      </c>
      <c r="F2562" s="7">
        <v>0</v>
      </c>
      <c r="G2562" s="7"/>
      <c r="H2562" s="7"/>
    </row>
    <row r="2563" spans="1:8">
      <c r="A2563" s="2">
        <v>2560</v>
      </c>
      <c r="B2563" s="2">
        <v>4</v>
      </c>
      <c r="C2563" s="2">
        <v>15</v>
      </c>
      <c r="D2563" s="20">
        <v>0</v>
      </c>
      <c r="E2563" s="7">
        <v>0</v>
      </c>
      <c r="F2563" s="7">
        <v>0</v>
      </c>
      <c r="G2563" s="7"/>
      <c r="H2563" s="7"/>
    </row>
    <row r="2564" spans="1:8">
      <c r="A2564" s="2">
        <v>2561</v>
      </c>
      <c r="B2564" s="2">
        <v>4</v>
      </c>
      <c r="C2564" s="2">
        <v>16</v>
      </c>
      <c r="D2564" s="20">
        <v>0</v>
      </c>
      <c r="E2564" s="7">
        <v>0</v>
      </c>
      <c r="F2564" s="7">
        <v>0</v>
      </c>
      <c r="G2564" s="7"/>
      <c r="H2564" s="7"/>
    </row>
    <row r="2565" spans="1:8">
      <c r="A2565" s="2">
        <v>2562</v>
      </c>
      <c r="B2565" s="2">
        <v>4</v>
      </c>
      <c r="C2565" s="2">
        <v>17</v>
      </c>
      <c r="D2565" s="20">
        <v>0.17141269859458613</v>
      </c>
      <c r="E2565" s="7">
        <v>0.13239227121986466</v>
      </c>
      <c r="F2565" s="7">
        <v>0</v>
      </c>
      <c r="G2565" s="7"/>
      <c r="H2565" s="7"/>
    </row>
    <row r="2566" spans="1:8">
      <c r="A2566" s="2">
        <v>2563</v>
      </c>
      <c r="B2566" s="2">
        <v>4</v>
      </c>
      <c r="C2566" s="2">
        <v>18</v>
      </c>
      <c r="D2566" s="20">
        <v>0.17617924062769344</v>
      </c>
      <c r="E2566" s="7">
        <v>0.13301960679409214</v>
      </c>
      <c r="F2566" s="7">
        <v>0</v>
      </c>
      <c r="G2566" s="7"/>
      <c r="H2566" s="7"/>
    </row>
    <row r="2567" spans="1:8">
      <c r="A2567" s="2">
        <v>2564</v>
      </c>
      <c r="B2567" s="2">
        <v>4</v>
      </c>
      <c r="C2567" s="2">
        <v>19</v>
      </c>
      <c r="D2567" s="20">
        <v>0.17624344027618991</v>
      </c>
      <c r="E2567" s="7">
        <v>0.13299435373480159</v>
      </c>
      <c r="F2567" s="7">
        <v>0</v>
      </c>
      <c r="G2567" s="7"/>
      <c r="H2567" s="7"/>
    </row>
    <row r="2568" spans="1:8">
      <c r="A2568" s="2">
        <v>2565</v>
      </c>
      <c r="B2568" s="2">
        <v>4</v>
      </c>
      <c r="C2568" s="2">
        <v>20</v>
      </c>
      <c r="D2568" s="20">
        <v>0.17628786872353505</v>
      </c>
      <c r="E2568" s="7">
        <v>0.13310235411625343</v>
      </c>
      <c r="F2568" s="7">
        <v>0</v>
      </c>
      <c r="G2568" s="7"/>
      <c r="H2568" s="7"/>
    </row>
    <row r="2569" spans="1:8">
      <c r="A2569" s="2">
        <v>2566</v>
      </c>
      <c r="B2569" s="2">
        <v>4</v>
      </c>
      <c r="C2569" s="2">
        <v>21</v>
      </c>
      <c r="D2569" s="20">
        <v>0.17594850291481004</v>
      </c>
      <c r="E2569" s="7">
        <v>0.1331432454929691</v>
      </c>
      <c r="F2569" s="7">
        <v>0</v>
      </c>
      <c r="G2569" s="7"/>
      <c r="H2569" s="7"/>
    </row>
    <row r="2570" spans="1:8">
      <c r="A2570" s="2">
        <v>2567</v>
      </c>
      <c r="B2570" s="2">
        <v>4</v>
      </c>
      <c r="C2570" s="2">
        <v>22</v>
      </c>
      <c r="D2570" s="20">
        <v>0.17085502527688379</v>
      </c>
      <c r="E2570" s="7">
        <v>0.13314678783189549</v>
      </c>
      <c r="F2570" s="7">
        <v>0</v>
      </c>
      <c r="G2570" s="7"/>
      <c r="H2570" s="7"/>
    </row>
    <row r="2571" spans="1:8">
      <c r="A2571" s="2">
        <v>2568</v>
      </c>
      <c r="B2571" s="2">
        <v>4</v>
      </c>
      <c r="C2571" s="2">
        <v>23</v>
      </c>
      <c r="D2571" s="20">
        <v>0.17056511919829859</v>
      </c>
      <c r="E2571" s="7">
        <v>0.13293057319149973</v>
      </c>
      <c r="F2571" s="7">
        <v>0</v>
      </c>
      <c r="G2571" s="7"/>
      <c r="H2571" s="7"/>
    </row>
    <row r="2572" spans="1:8">
      <c r="A2572" s="2">
        <v>2569</v>
      </c>
      <c r="B2572" s="2">
        <v>4</v>
      </c>
      <c r="C2572" s="2">
        <v>0</v>
      </c>
      <c r="D2572" s="20">
        <v>0.20917946110240707</v>
      </c>
      <c r="E2572" s="7">
        <v>0.15338016918914057</v>
      </c>
      <c r="F2572" s="7">
        <v>3.1761124867907893E-2</v>
      </c>
      <c r="G2572" s="7"/>
      <c r="H2572" s="7"/>
    </row>
    <row r="2573" spans="1:8">
      <c r="A2573" s="2">
        <v>2570</v>
      </c>
      <c r="B2573" s="2">
        <v>4</v>
      </c>
      <c r="C2573" s="2">
        <v>1</v>
      </c>
      <c r="D2573" s="20">
        <v>0.20930030008752099</v>
      </c>
      <c r="E2573" s="7">
        <v>0.15347209680898707</v>
      </c>
      <c r="F2573" s="7">
        <v>3.1829099043353321E-2</v>
      </c>
      <c r="G2573" s="7"/>
      <c r="H2573" s="7"/>
    </row>
    <row r="2574" spans="1:8">
      <c r="A2574" s="2">
        <v>2571</v>
      </c>
      <c r="B2574" s="2">
        <v>4</v>
      </c>
      <c r="C2574" s="2">
        <v>2</v>
      </c>
      <c r="D2574" s="20">
        <v>0.20936795477132233</v>
      </c>
      <c r="E2574" s="7">
        <v>0.15352075879737126</v>
      </c>
      <c r="F2574" s="7">
        <v>3.1490275505514968E-2</v>
      </c>
      <c r="G2574" s="7"/>
      <c r="H2574" s="7"/>
    </row>
    <row r="2575" spans="1:8">
      <c r="A2575" s="2">
        <v>2572</v>
      </c>
      <c r="B2575" s="2">
        <v>4</v>
      </c>
      <c r="C2575" s="2">
        <v>3</v>
      </c>
      <c r="D2575" s="20">
        <v>0.20942455446753316</v>
      </c>
      <c r="E2575" s="7">
        <v>0.15357294598747018</v>
      </c>
      <c r="F2575" s="7">
        <v>3.1534903117267185E-2</v>
      </c>
      <c r="G2575" s="7"/>
      <c r="H2575" s="7"/>
    </row>
    <row r="2576" spans="1:8">
      <c r="A2576" s="2">
        <v>2573</v>
      </c>
      <c r="B2576" s="2">
        <v>4</v>
      </c>
      <c r="C2576" s="2">
        <v>4</v>
      </c>
      <c r="D2576" s="20">
        <v>0.20949946721377963</v>
      </c>
      <c r="E2576" s="7">
        <v>0.15364393683525218</v>
      </c>
      <c r="F2576" s="7">
        <v>3.1593890812037916E-2</v>
      </c>
      <c r="G2576" s="7"/>
      <c r="H2576" s="7"/>
    </row>
    <row r="2577" spans="1:8">
      <c r="A2577" s="2">
        <v>2574</v>
      </c>
      <c r="B2577" s="2">
        <v>4</v>
      </c>
      <c r="C2577" s="2">
        <v>5</v>
      </c>
      <c r="D2577" s="20">
        <v>0.20956842149486823</v>
      </c>
      <c r="E2577" s="7">
        <v>0.15371844469076759</v>
      </c>
      <c r="F2577" s="7">
        <v>3.1713931834130259E-2</v>
      </c>
      <c r="G2577" s="7"/>
      <c r="H2577" s="7"/>
    </row>
    <row r="2578" spans="1:8">
      <c r="A2578" s="2">
        <v>2575</v>
      </c>
      <c r="B2578" s="2">
        <v>4</v>
      </c>
      <c r="C2578" s="2">
        <v>6</v>
      </c>
      <c r="D2578" s="20">
        <v>0.17375532172415112</v>
      </c>
      <c r="E2578" s="7">
        <v>0.14052380165509509</v>
      </c>
      <c r="F2578" s="7">
        <v>3.1409082898633658E-2</v>
      </c>
      <c r="G2578" s="7"/>
      <c r="H2578" s="7"/>
    </row>
    <row r="2579" spans="1:8">
      <c r="A2579" s="2">
        <v>2576</v>
      </c>
      <c r="B2579" s="2">
        <v>4</v>
      </c>
      <c r="C2579" s="2">
        <v>7</v>
      </c>
      <c r="D2579" s="20">
        <v>0.13802494595431927</v>
      </c>
      <c r="E2579" s="7">
        <v>0</v>
      </c>
      <c r="F2579" s="7">
        <v>0</v>
      </c>
      <c r="G2579" s="7"/>
      <c r="H2579" s="7"/>
    </row>
    <row r="2580" spans="1:8">
      <c r="A2580" s="2">
        <v>2577</v>
      </c>
      <c r="B2580" s="2">
        <v>4</v>
      </c>
      <c r="C2580" s="2">
        <v>8</v>
      </c>
      <c r="D2580" s="20">
        <v>7.3887238463265711E-2</v>
      </c>
      <c r="E2580" s="7">
        <v>0</v>
      </c>
      <c r="F2580" s="7">
        <v>0</v>
      </c>
      <c r="G2580" s="7"/>
      <c r="H2580" s="7"/>
    </row>
    <row r="2581" spans="1:8">
      <c r="A2581" s="2">
        <v>2578</v>
      </c>
      <c r="B2581" s="2">
        <v>4</v>
      </c>
      <c r="C2581" s="2">
        <v>9</v>
      </c>
      <c r="D2581" s="20">
        <v>0</v>
      </c>
      <c r="E2581" s="7">
        <v>0</v>
      </c>
      <c r="F2581" s="7">
        <v>0</v>
      </c>
      <c r="G2581" s="7"/>
      <c r="H2581" s="7"/>
    </row>
    <row r="2582" spans="1:8">
      <c r="A2582" s="2">
        <v>2579</v>
      </c>
      <c r="B2582" s="2">
        <v>4</v>
      </c>
      <c r="C2582" s="2">
        <v>10</v>
      </c>
      <c r="D2582" s="20">
        <v>0</v>
      </c>
      <c r="E2582" s="7">
        <v>0</v>
      </c>
      <c r="F2582" s="7">
        <v>0</v>
      </c>
      <c r="G2582" s="7"/>
      <c r="H2582" s="7"/>
    </row>
    <row r="2583" spans="1:8">
      <c r="A2583" s="2">
        <v>2580</v>
      </c>
      <c r="B2583" s="2">
        <v>4</v>
      </c>
      <c r="C2583" s="2">
        <v>11</v>
      </c>
      <c r="D2583" s="20">
        <v>0</v>
      </c>
      <c r="E2583" s="7">
        <v>0</v>
      </c>
      <c r="F2583" s="7">
        <v>0</v>
      </c>
      <c r="G2583" s="7"/>
      <c r="H2583" s="7"/>
    </row>
    <row r="2584" spans="1:8">
      <c r="A2584" s="2">
        <v>2581</v>
      </c>
      <c r="B2584" s="2">
        <v>4</v>
      </c>
      <c r="C2584" s="2">
        <v>12</v>
      </c>
      <c r="D2584" s="20">
        <v>0</v>
      </c>
      <c r="E2584" s="7">
        <v>0</v>
      </c>
      <c r="F2584" s="7">
        <v>0</v>
      </c>
      <c r="G2584" s="7"/>
      <c r="H2584" s="7"/>
    </row>
    <row r="2585" spans="1:8">
      <c r="A2585" s="2">
        <v>2582</v>
      </c>
      <c r="B2585" s="2">
        <v>4</v>
      </c>
      <c r="C2585" s="2">
        <v>13</v>
      </c>
      <c r="D2585" s="20">
        <v>0</v>
      </c>
      <c r="E2585" s="7">
        <v>0</v>
      </c>
      <c r="F2585" s="7">
        <v>0</v>
      </c>
      <c r="G2585" s="7"/>
      <c r="H2585" s="7"/>
    </row>
    <row r="2586" spans="1:8">
      <c r="A2586" s="2">
        <v>2583</v>
      </c>
      <c r="B2586" s="2">
        <v>4</v>
      </c>
      <c r="C2586" s="2">
        <v>14</v>
      </c>
      <c r="D2586" s="20">
        <v>0</v>
      </c>
      <c r="E2586" s="7">
        <v>0</v>
      </c>
      <c r="F2586" s="7">
        <v>0</v>
      </c>
      <c r="G2586" s="7"/>
      <c r="H2586" s="7"/>
    </row>
    <row r="2587" spans="1:8">
      <c r="A2587" s="2">
        <v>2584</v>
      </c>
      <c r="B2587" s="2">
        <v>4</v>
      </c>
      <c r="C2587" s="2">
        <v>15</v>
      </c>
      <c r="D2587" s="20">
        <v>1.7884987992208678E-2</v>
      </c>
      <c r="E2587" s="7">
        <v>0</v>
      </c>
      <c r="F2587" s="7">
        <v>0</v>
      </c>
      <c r="G2587" s="7"/>
      <c r="H2587" s="7"/>
    </row>
    <row r="2588" spans="1:8">
      <c r="A2588" s="2">
        <v>2585</v>
      </c>
      <c r="B2588" s="2">
        <v>4</v>
      </c>
      <c r="C2588" s="2">
        <v>16</v>
      </c>
      <c r="D2588" s="20">
        <v>7.1708370473192368E-2</v>
      </c>
      <c r="E2588" s="7">
        <v>0</v>
      </c>
      <c r="F2588" s="7">
        <v>0</v>
      </c>
      <c r="G2588" s="7"/>
      <c r="H2588" s="7"/>
    </row>
    <row r="2589" spans="1:8">
      <c r="A2589" s="2">
        <v>2586</v>
      </c>
      <c r="B2589" s="2">
        <v>4</v>
      </c>
      <c r="C2589" s="2">
        <v>17</v>
      </c>
      <c r="D2589" s="20">
        <v>0.20966580852534891</v>
      </c>
      <c r="E2589" s="7">
        <v>0.15307212562904915</v>
      </c>
      <c r="F2589" s="7">
        <v>3.1548534710485125E-2</v>
      </c>
      <c r="G2589" s="7"/>
      <c r="H2589" s="7"/>
    </row>
    <row r="2590" spans="1:8">
      <c r="A2590" s="2">
        <v>2587</v>
      </c>
      <c r="B2590" s="2">
        <v>4</v>
      </c>
      <c r="C2590" s="2">
        <v>18</v>
      </c>
      <c r="D2590" s="20">
        <v>0.21555646235471623</v>
      </c>
      <c r="E2590" s="7">
        <v>0.15361836710941154</v>
      </c>
      <c r="F2590" s="7">
        <v>3.3993643758929555E-2</v>
      </c>
      <c r="G2590" s="7"/>
      <c r="H2590" s="7"/>
    </row>
    <row r="2591" spans="1:8">
      <c r="A2591" s="2">
        <v>2588</v>
      </c>
      <c r="B2591" s="2">
        <v>4</v>
      </c>
      <c r="C2591" s="2">
        <v>19</v>
      </c>
      <c r="D2591" s="20">
        <v>0.21553064511864142</v>
      </c>
      <c r="E2591" s="7">
        <v>0.15317296213034531</v>
      </c>
      <c r="F2591" s="7">
        <v>3.3992686489390259E-2</v>
      </c>
      <c r="G2591" s="7"/>
      <c r="H2591" s="7"/>
    </row>
    <row r="2592" spans="1:8">
      <c r="A2592" s="2">
        <v>2589</v>
      </c>
      <c r="B2592" s="2">
        <v>4</v>
      </c>
      <c r="C2592" s="2">
        <v>20</v>
      </c>
      <c r="D2592" s="20">
        <v>0.21513159985363436</v>
      </c>
      <c r="E2592" s="7">
        <v>0.15325644036856767</v>
      </c>
      <c r="F2592" s="7">
        <v>3.168515356885919E-2</v>
      </c>
      <c r="G2592" s="7"/>
      <c r="H2592" s="7"/>
    </row>
    <row r="2593" spans="1:8">
      <c r="A2593" s="2">
        <v>2590</v>
      </c>
      <c r="B2593" s="2">
        <v>4</v>
      </c>
      <c r="C2593" s="2">
        <v>21</v>
      </c>
      <c r="D2593" s="20">
        <v>0.21525526554997704</v>
      </c>
      <c r="E2593" s="7">
        <v>0.15337038413440282</v>
      </c>
      <c r="F2593" s="7">
        <v>3.1746836276254665E-2</v>
      </c>
      <c r="G2593" s="7"/>
      <c r="H2593" s="7"/>
    </row>
    <row r="2594" spans="1:8">
      <c r="A2594" s="2">
        <v>2591</v>
      </c>
      <c r="B2594" s="2">
        <v>4</v>
      </c>
      <c r="C2594" s="2">
        <v>22</v>
      </c>
      <c r="D2594" s="20">
        <v>0.20912890330605122</v>
      </c>
      <c r="E2594" s="7">
        <v>0.15335760534074439</v>
      </c>
      <c r="F2594" s="7">
        <v>3.1744061911663089E-2</v>
      </c>
      <c r="G2594" s="7"/>
      <c r="H2594" s="7"/>
    </row>
    <row r="2595" spans="1:8">
      <c r="A2595" s="2">
        <v>2592</v>
      </c>
      <c r="B2595" s="2">
        <v>4</v>
      </c>
      <c r="C2595" s="2">
        <v>23</v>
      </c>
      <c r="D2595" s="20">
        <v>0.2091866241827183</v>
      </c>
      <c r="E2595" s="7">
        <v>0.15338483206863646</v>
      </c>
      <c r="F2595" s="7">
        <v>3.1764989281463464E-2</v>
      </c>
      <c r="G2595" s="7"/>
      <c r="H2595" s="7"/>
    </row>
    <row r="2596" spans="1:8">
      <c r="A2596" s="2">
        <v>2593</v>
      </c>
      <c r="B2596" s="2">
        <v>4</v>
      </c>
      <c r="C2596" s="2">
        <v>0</v>
      </c>
      <c r="D2596" s="20">
        <v>0.2044603954058232</v>
      </c>
      <c r="E2596" s="7">
        <v>0.15293644438697032</v>
      </c>
      <c r="F2596" s="7">
        <v>3.5521623250740701E-2</v>
      </c>
      <c r="G2596" s="7"/>
      <c r="H2596" s="7"/>
    </row>
    <row r="2597" spans="1:8">
      <c r="A2597" s="2">
        <v>2594</v>
      </c>
      <c r="B2597" s="2">
        <v>4</v>
      </c>
      <c r="C2597" s="2">
        <v>1</v>
      </c>
      <c r="D2597" s="20">
        <v>0.20455258473342047</v>
      </c>
      <c r="E2597" s="7">
        <v>0.15300952233992093</v>
      </c>
      <c r="F2597" s="7">
        <v>3.559397759319996E-2</v>
      </c>
      <c r="G2597" s="7"/>
      <c r="H2597" s="7"/>
    </row>
    <row r="2598" spans="1:8">
      <c r="A2598" s="2">
        <v>2595</v>
      </c>
      <c r="B2598" s="2">
        <v>4</v>
      </c>
      <c r="C2598" s="2">
        <v>2</v>
      </c>
      <c r="D2598" s="20">
        <v>0.20457195549299484</v>
      </c>
      <c r="E2598" s="7">
        <v>0.1527827064976407</v>
      </c>
      <c r="F2598" s="7">
        <v>3.5277446221591846E-2</v>
      </c>
      <c r="G2598" s="7"/>
      <c r="H2598" s="7"/>
    </row>
    <row r="2599" spans="1:8">
      <c r="A2599" s="2">
        <v>2596</v>
      </c>
      <c r="B2599" s="2">
        <v>4</v>
      </c>
      <c r="C2599" s="2">
        <v>3</v>
      </c>
      <c r="D2599" s="20">
        <v>0.20464519551552535</v>
      </c>
      <c r="E2599" s="7">
        <v>0.15284419457989282</v>
      </c>
      <c r="F2599" s="7">
        <v>3.5655033616271418E-2</v>
      </c>
      <c r="G2599" s="7"/>
      <c r="H2599" s="7"/>
    </row>
    <row r="2600" spans="1:8">
      <c r="A2600" s="2">
        <v>2597</v>
      </c>
      <c r="B2600" s="2">
        <v>4</v>
      </c>
      <c r="C2600" s="2">
        <v>4</v>
      </c>
      <c r="D2600" s="20">
        <v>0.20473336392417904</v>
      </c>
      <c r="E2600" s="7">
        <v>0.15315076734896985</v>
      </c>
      <c r="F2600" s="7">
        <v>3.5703659259905367E-2</v>
      </c>
      <c r="G2600" s="7"/>
      <c r="H2600" s="7"/>
    </row>
    <row r="2601" spans="1:8">
      <c r="A2601" s="2">
        <v>2598</v>
      </c>
      <c r="B2601" s="2">
        <v>4</v>
      </c>
      <c r="C2601" s="2">
        <v>5</v>
      </c>
      <c r="D2601" s="20">
        <v>0.20485734536283298</v>
      </c>
      <c r="E2601" s="7">
        <v>0.15325149453213352</v>
      </c>
      <c r="F2601" s="7">
        <v>3.5766537052959513E-2</v>
      </c>
      <c r="G2601" s="7"/>
      <c r="H2601" s="7"/>
    </row>
    <row r="2602" spans="1:8">
      <c r="A2602" s="2">
        <v>2599</v>
      </c>
      <c r="B2602" s="2">
        <v>4</v>
      </c>
      <c r="C2602" s="2">
        <v>6</v>
      </c>
      <c r="D2602" s="20">
        <v>0.2013368248452044</v>
      </c>
      <c r="E2602" s="7">
        <v>0.14442267549784951</v>
      </c>
      <c r="F2602" s="7">
        <v>3.5062730884403072E-2</v>
      </c>
      <c r="G2602" s="7"/>
      <c r="H2602" s="7"/>
    </row>
    <row r="2603" spans="1:8">
      <c r="A2603" s="2">
        <v>2600</v>
      </c>
      <c r="B2603" s="2">
        <v>4</v>
      </c>
      <c r="C2603" s="2">
        <v>7</v>
      </c>
      <c r="D2603" s="20">
        <v>0.14160285266794512</v>
      </c>
      <c r="E2603" s="7">
        <v>6.2591623184425852E-3</v>
      </c>
      <c r="F2603" s="7">
        <v>0</v>
      </c>
      <c r="G2603" s="7"/>
      <c r="H2603" s="7"/>
    </row>
    <row r="2604" spans="1:8">
      <c r="A2604" s="2">
        <v>2601</v>
      </c>
      <c r="B2604" s="2">
        <v>4</v>
      </c>
      <c r="C2604" s="2">
        <v>8</v>
      </c>
      <c r="D2604" s="20">
        <v>7.0348166033175646E-2</v>
      </c>
      <c r="E2604" s="7">
        <v>0</v>
      </c>
      <c r="F2604" s="7">
        <v>0</v>
      </c>
      <c r="G2604" s="7"/>
      <c r="H2604" s="7"/>
    </row>
    <row r="2605" spans="1:8">
      <c r="A2605" s="2">
        <v>2602</v>
      </c>
      <c r="B2605" s="2">
        <v>4</v>
      </c>
      <c r="C2605" s="2">
        <v>9</v>
      </c>
      <c r="D2605" s="20">
        <v>2.8646288901725526E-2</v>
      </c>
      <c r="E2605" s="7">
        <v>0</v>
      </c>
      <c r="F2605" s="7">
        <v>0</v>
      </c>
      <c r="G2605" s="7"/>
      <c r="H2605" s="7"/>
    </row>
    <row r="2606" spans="1:8">
      <c r="A2606" s="2">
        <v>2603</v>
      </c>
      <c r="B2606" s="2">
        <v>4</v>
      </c>
      <c r="C2606" s="2">
        <v>10</v>
      </c>
      <c r="D2606" s="20">
        <v>0</v>
      </c>
      <c r="E2606" s="7">
        <v>0</v>
      </c>
      <c r="F2606" s="7">
        <v>0</v>
      </c>
      <c r="G2606" s="7"/>
      <c r="H2606" s="7"/>
    </row>
    <row r="2607" spans="1:8">
      <c r="A2607" s="2">
        <v>2604</v>
      </c>
      <c r="B2607" s="2">
        <v>4</v>
      </c>
      <c r="C2607" s="2">
        <v>11</v>
      </c>
      <c r="D2607" s="20">
        <v>0</v>
      </c>
      <c r="E2607" s="7">
        <v>0</v>
      </c>
      <c r="F2607" s="7">
        <v>0</v>
      </c>
      <c r="G2607" s="7"/>
      <c r="H2607" s="7"/>
    </row>
    <row r="2608" spans="1:8">
      <c r="A2608" s="2">
        <v>2605</v>
      </c>
      <c r="B2608" s="2">
        <v>4</v>
      </c>
      <c r="C2608" s="2">
        <v>12</v>
      </c>
      <c r="D2608" s="20">
        <v>0</v>
      </c>
      <c r="E2608" s="7">
        <v>0</v>
      </c>
      <c r="F2608" s="7">
        <v>0</v>
      </c>
      <c r="G2608" s="7"/>
      <c r="H2608" s="7"/>
    </row>
    <row r="2609" spans="1:8">
      <c r="A2609" s="2">
        <v>2606</v>
      </c>
      <c r="B2609" s="2">
        <v>4</v>
      </c>
      <c r="C2609" s="2">
        <v>13</v>
      </c>
      <c r="D2609" s="20">
        <v>0</v>
      </c>
      <c r="E2609" s="7">
        <v>0</v>
      </c>
      <c r="F2609" s="7">
        <v>0</v>
      </c>
      <c r="G2609" s="7"/>
      <c r="H2609" s="7"/>
    </row>
    <row r="2610" spans="1:8">
      <c r="A2610" s="2">
        <v>2607</v>
      </c>
      <c r="B2610" s="2">
        <v>4</v>
      </c>
      <c r="C2610" s="2">
        <v>14</v>
      </c>
      <c r="D2610" s="20">
        <v>0</v>
      </c>
      <c r="E2610" s="7">
        <v>0</v>
      </c>
      <c r="F2610" s="7">
        <v>0</v>
      </c>
      <c r="G2610" s="7"/>
      <c r="H2610" s="7"/>
    </row>
    <row r="2611" spans="1:8">
      <c r="A2611" s="2">
        <v>2608</v>
      </c>
      <c r="B2611" s="2">
        <v>4</v>
      </c>
      <c r="C2611" s="2">
        <v>15</v>
      </c>
      <c r="D2611" s="20">
        <v>0</v>
      </c>
      <c r="E2611" s="7">
        <v>0</v>
      </c>
      <c r="F2611" s="7">
        <v>0</v>
      </c>
      <c r="G2611" s="7"/>
      <c r="H2611" s="7"/>
    </row>
    <row r="2612" spans="1:8">
      <c r="A2612" s="2">
        <v>2609</v>
      </c>
      <c r="B2612" s="2">
        <v>4</v>
      </c>
      <c r="C2612" s="2">
        <v>16</v>
      </c>
      <c r="D2612" s="20">
        <v>0.11170179554206773</v>
      </c>
      <c r="E2612" s="7">
        <v>0</v>
      </c>
      <c r="F2612" s="7">
        <v>0</v>
      </c>
      <c r="G2612" s="7"/>
      <c r="H2612" s="7"/>
    </row>
    <row r="2613" spans="1:8">
      <c r="A2613" s="2">
        <v>2610</v>
      </c>
      <c r="B2613" s="2">
        <v>4</v>
      </c>
      <c r="C2613" s="2">
        <v>17</v>
      </c>
      <c r="D2613" s="20">
        <v>0.20982838253984357</v>
      </c>
      <c r="E2613" s="7">
        <v>0.15192457949038132</v>
      </c>
      <c r="F2613" s="7">
        <v>3.1631198633471531E-2</v>
      </c>
      <c r="G2613" s="7"/>
      <c r="H2613" s="7"/>
    </row>
    <row r="2614" spans="1:8">
      <c r="A2614" s="2">
        <v>2611</v>
      </c>
      <c r="B2614" s="2">
        <v>4</v>
      </c>
      <c r="C2614" s="2">
        <v>18</v>
      </c>
      <c r="D2614" s="20">
        <v>0.21083583779415166</v>
      </c>
      <c r="E2614" s="7">
        <v>0.15301680226001085</v>
      </c>
      <c r="F2614" s="7">
        <v>3.9256363976607554E-2</v>
      </c>
      <c r="G2614" s="7"/>
      <c r="H2614" s="7"/>
    </row>
    <row r="2615" spans="1:8">
      <c r="A2615" s="2">
        <v>2612</v>
      </c>
      <c r="B2615" s="2">
        <v>4</v>
      </c>
      <c r="C2615" s="2">
        <v>19</v>
      </c>
      <c r="D2615" s="20">
        <v>0.21112340575253802</v>
      </c>
      <c r="E2615" s="7">
        <v>0.15321863338624944</v>
      </c>
      <c r="F2615" s="7">
        <v>3.9359725299343166E-2</v>
      </c>
      <c r="G2615" s="7"/>
      <c r="H2615" s="7"/>
    </row>
    <row r="2616" spans="1:8">
      <c r="A2616" s="2">
        <v>2613</v>
      </c>
      <c r="B2616" s="2">
        <v>4</v>
      </c>
      <c r="C2616" s="2">
        <v>20</v>
      </c>
      <c r="D2616" s="20">
        <v>0.21080042712051761</v>
      </c>
      <c r="E2616" s="7">
        <v>0.15284278007137653</v>
      </c>
      <c r="F2616" s="7">
        <v>3.8139453274096083E-2</v>
      </c>
      <c r="G2616" s="7"/>
      <c r="H2616" s="7"/>
    </row>
    <row r="2617" spans="1:8">
      <c r="A2617" s="2">
        <v>2614</v>
      </c>
      <c r="B2617" s="2">
        <v>4</v>
      </c>
      <c r="C2617" s="2">
        <v>21</v>
      </c>
      <c r="D2617" s="20">
        <v>0.21035750089688135</v>
      </c>
      <c r="E2617" s="7">
        <v>0.15284789220389172</v>
      </c>
      <c r="F2617" s="7">
        <v>3.8165307039061902E-2</v>
      </c>
      <c r="G2617" s="7"/>
      <c r="H2617" s="7"/>
    </row>
    <row r="2618" spans="1:8">
      <c r="A2618" s="2">
        <v>2615</v>
      </c>
      <c r="B2618" s="2">
        <v>4</v>
      </c>
      <c r="C2618" s="2">
        <v>22</v>
      </c>
      <c r="D2618" s="20">
        <v>0.20993444774958661</v>
      </c>
      <c r="E2618" s="7">
        <v>0.15283725640395227</v>
      </c>
      <c r="F2618" s="7">
        <v>3.7775948573452747E-2</v>
      </c>
      <c r="G2618" s="7"/>
      <c r="H2618" s="7"/>
    </row>
    <row r="2619" spans="1:8">
      <c r="A2619" s="2">
        <v>2616</v>
      </c>
      <c r="B2619" s="2">
        <v>4</v>
      </c>
      <c r="C2619" s="2">
        <v>23</v>
      </c>
      <c r="D2619" s="20">
        <v>0.20997908921430272</v>
      </c>
      <c r="E2619" s="7">
        <v>0.15286114207123047</v>
      </c>
      <c r="F2619" s="7">
        <v>3.776642814859392E-2</v>
      </c>
      <c r="G2619" s="7"/>
      <c r="H2619" s="7"/>
    </row>
    <row r="2620" spans="1:8">
      <c r="A2620" s="2">
        <v>2617</v>
      </c>
      <c r="B2620" s="2">
        <v>4</v>
      </c>
      <c r="C2620" s="2">
        <v>0</v>
      </c>
      <c r="D2620" s="20">
        <v>0.18982232651953218</v>
      </c>
      <c r="E2620" s="7">
        <v>0.14960393001111721</v>
      </c>
      <c r="F2620" s="7">
        <v>0</v>
      </c>
      <c r="G2620" s="7"/>
      <c r="H2620" s="7"/>
    </row>
    <row r="2621" spans="1:8">
      <c r="A2621" s="2">
        <v>2618</v>
      </c>
      <c r="B2621" s="2">
        <v>4</v>
      </c>
      <c r="C2621" s="2">
        <v>1</v>
      </c>
      <c r="D2621" s="20">
        <v>0.18990073397814189</v>
      </c>
      <c r="E2621" s="7">
        <v>0.14943331755631595</v>
      </c>
      <c r="F2621" s="7">
        <v>0</v>
      </c>
      <c r="G2621" s="7"/>
      <c r="H2621" s="7"/>
    </row>
    <row r="2622" spans="1:8">
      <c r="A2622" s="2">
        <v>2619</v>
      </c>
      <c r="B2622" s="2">
        <v>4</v>
      </c>
      <c r="C2622" s="2">
        <v>2</v>
      </c>
      <c r="D2622" s="20">
        <v>0.18997736318309935</v>
      </c>
      <c r="E2622" s="7">
        <v>0.14949770300943538</v>
      </c>
      <c r="F2622" s="7">
        <v>0</v>
      </c>
      <c r="G2622" s="7"/>
      <c r="H2622" s="7"/>
    </row>
    <row r="2623" spans="1:8">
      <c r="A2623" s="2">
        <v>2620</v>
      </c>
      <c r="B2623" s="2">
        <v>4</v>
      </c>
      <c r="C2623" s="2">
        <v>3</v>
      </c>
      <c r="D2623" s="20">
        <v>0.19005226268852518</v>
      </c>
      <c r="E2623" s="7">
        <v>0.1495693702365839</v>
      </c>
      <c r="F2623" s="7">
        <v>0</v>
      </c>
      <c r="G2623" s="7"/>
      <c r="H2623" s="7"/>
    </row>
    <row r="2624" spans="1:8">
      <c r="A2624" s="2">
        <v>2621</v>
      </c>
      <c r="B2624" s="2">
        <v>4</v>
      </c>
      <c r="C2624" s="2">
        <v>4</v>
      </c>
      <c r="D2624" s="20">
        <v>0.19010049606262039</v>
      </c>
      <c r="E2624" s="7">
        <v>0.14984449913587319</v>
      </c>
      <c r="F2624" s="7">
        <v>0</v>
      </c>
      <c r="G2624" s="7"/>
      <c r="H2624" s="7"/>
    </row>
    <row r="2625" spans="1:8">
      <c r="A2625" s="2">
        <v>2622</v>
      </c>
      <c r="B2625" s="2">
        <v>4</v>
      </c>
      <c r="C2625" s="2">
        <v>5</v>
      </c>
      <c r="D2625" s="20">
        <v>0.1901449666222996</v>
      </c>
      <c r="E2625" s="7">
        <v>0.15429268450407457</v>
      </c>
      <c r="F2625" s="7">
        <v>0</v>
      </c>
      <c r="G2625" s="7"/>
      <c r="H2625" s="7"/>
    </row>
    <row r="2626" spans="1:8">
      <c r="A2626" s="2">
        <v>2623</v>
      </c>
      <c r="B2626" s="2">
        <v>4</v>
      </c>
      <c r="C2626" s="2">
        <v>6</v>
      </c>
      <c r="D2626" s="20">
        <v>0.18491485904881722</v>
      </c>
      <c r="E2626" s="7">
        <v>0.14935779036716174</v>
      </c>
      <c r="F2626" s="7">
        <v>0</v>
      </c>
      <c r="G2626" s="7"/>
      <c r="H2626" s="7"/>
    </row>
    <row r="2627" spans="1:8">
      <c r="A2627" s="2">
        <v>2624</v>
      </c>
      <c r="B2627" s="2">
        <v>4</v>
      </c>
      <c r="C2627" s="2">
        <v>7</v>
      </c>
      <c r="D2627" s="20">
        <v>0.13452944192822935</v>
      </c>
      <c r="E2627" s="7">
        <v>0</v>
      </c>
      <c r="F2627" s="7">
        <v>0</v>
      </c>
      <c r="G2627" s="7"/>
      <c r="H2627" s="7"/>
    </row>
    <row r="2628" spans="1:8">
      <c r="A2628" s="2">
        <v>2625</v>
      </c>
      <c r="B2628" s="2">
        <v>4</v>
      </c>
      <c r="C2628" s="2">
        <v>8</v>
      </c>
      <c r="D2628" s="20">
        <v>1.7632331890738567E-2</v>
      </c>
      <c r="E2628" s="7">
        <v>0</v>
      </c>
      <c r="F2628" s="7">
        <v>0</v>
      </c>
      <c r="G2628" s="7"/>
      <c r="H2628" s="7"/>
    </row>
    <row r="2629" spans="1:8">
      <c r="A2629" s="2">
        <v>2626</v>
      </c>
      <c r="B2629" s="2">
        <v>4</v>
      </c>
      <c r="C2629" s="2">
        <v>9</v>
      </c>
      <c r="D2629" s="20">
        <v>0</v>
      </c>
      <c r="E2629" s="7">
        <v>0</v>
      </c>
      <c r="F2629" s="7">
        <v>0</v>
      </c>
      <c r="G2629" s="7"/>
      <c r="H2629" s="7"/>
    </row>
    <row r="2630" spans="1:8">
      <c r="A2630" s="2">
        <v>2627</v>
      </c>
      <c r="B2630" s="2">
        <v>4</v>
      </c>
      <c r="C2630" s="2">
        <v>10</v>
      </c>
      <c r="D2630" s="20">
        <v>0</v>
      </c>
      <c r="E2630" s="7">
        <v>0</v>
      </c>
      <c r="F2630" s="7">
        <v>0</v>
      </c>
      <c r="G2630" s="7"/>
      <c r="H2630" s="7"/>
    </row>
    <row r="2631" spans="1:8">
      <c r="A2631" s="2">
        <v>2628</v>
      </c>
      <c r="B2631" s="2">
        <v>4</v>
      </c>
      <c r="C2631" s="2">
        <v>11</v>
      </c>
      <c r="D2631" s="20">
        <v>0</v>
      </c>
      <c r="E2631" s="7">
        <v>0</v>
      </c>
      <c r="F2631" s="7">
        <v>0</v>
      </c>
      <c r="G2631" s="7"/>
      <c r="H2631" s="7"/>
    </row>
    <row r="2632" spans="1:8">
      <c r="A2632" s="2">
        <v>2629</v>
      </c>
      <c r="B2632" s="2">
        <v>4</v>
      </c>
      <c r="C2632" s="2">
        <v>12</v>
      </c>
      <c r="D2632" s="20">
        <v>0</v>
      </c>
      <c r="E2632" s="7">
        <v>0</v>
      </c>
      <c r="F2632" s="7">
        <v>0</v>
      </c>
      <c r="G2632" s="7"/>
      <c r="H2632" s="7"/>
    </row>
    <row r="2633" spans="1:8">
      <c r="A2633" s="2">
        <v>2630</v>
      </c>
      <c r="B2633" s="2">
        <v>4</v>
      </c>
      <c r="C2633" s="2">
        <v>13</v>
      </c>
      <c r="D2633" s="20">
        <v>0</v>
      </c>
      <c r="E2633" s="7">
        <v>0</v>
      </c>
      <c r="F2633" s="7">
        <v>0</v>
      </c>
      <c r="G2633" s="7"/>
      <c r="H2633" s="7"/>
    </row>
    <row r="2634" spans="1:8">
      <c r="A2634" s="2">
        <v>2631</v>
      </c>
      <c r="B2634" s="2">
        <v>4</v>
      </c>
      <c r="C2634" s="2">
        <v>14</v>
      </c>
      <c r="D2634" s="20">
        <v>0</v>
      </c>
      <c r="E2634" s="7">
        <v>0</v>
      </c>
      <c r="F2634" s="7">
        <v>0</v>
      </c>
      <c r="G2634" s="7"/>
      <c r="H2634" s="7"/>
    </row>
    <row r="2635" spans="1:8">
      <c r="A2635" s="2">
        <v>2632</v>
      </c>
      <c r="B2635" s="2">
        <v>4</v>
      </c>
      <c r="C2635" s="2">
        <v>15</v>
      </c>
      <c r="D2635" s="20">
        <v>0</v>
      </c>
      <c r="E2635" s="7">
        <v>0</v>
      </c>
      <c r="F2635" s="7">
        <v>0</v>
      </c>
      <c r="G2635" s="7"/>
      <c r="H2635" s="7"/>
    </row>
    <row r="2636" spans="1:8">
      <c r="A2636" s="2">
        <v>2633</v>
      </c>
      <c r="B2636" s="2">
        <v>4</v>
      </c>
      <c r="C2636" s="2">
        <v>16</v>
      </c>
      <c r="D2636" s="20">
        <v>1.0663352747341304E-2</v>
      </c>
      <c r="E2636" s="7">
        <v>0</v>
      </c>
      <c r="F2636" s="7">
        <v>0</v>
      </c>
      <c r="G2636" s="7"/>
      <c r="H2636" s="7"/>
    </row>
    <row r="2637" spans="1:8">
      <c r="A2637" s="2">
        <v>2634</v>
      </c>
      <c r="B2637" s="2">
        <v>4</v>
      </c>
      <c r="C2637" s="2">
        <v>17</v>
      </c>
      <c r="D2637" s="20">
        <v>0.1901489575276413</v>
      </c>
      <c r="E2637" s="7">
        <v>0.14917677628048867</v>
      </c>
      <c r="F2637" s="7">
        <v>0</v>
      </c>
      <c r="G2637" s="7"/>
      <c r="H2637" s="7"/>
    </row>
    <row r="2638" spans="1:8">
      <c r="A2638" s="2">
        <v>2635</v>
      </c>
      <c r="B2638" s="2">
        <v>4</v>
      </c>
      <c r="C2638" s="2">
        <v>18</v>
      </c>
      <c r="D2638" s="20">
        <v>0.19054825548995596</v>
      </c>
      <c r="E2638" s="7">
        <v>0.15165092577753334</v>
      </c>
      <c r="F2638" s="7">
        <v>0</v>
      </c>
      <c r="G2638" s="7"/>
      <c r="H2638" s="7"/>
    </row>
    <row r="2639" spans="1:8">
      <c r="A2639" s="2">
        <v>2636</v>
      </c>
      <c r="B2639" s="2">
        <v>4</v>
      </c>
      <c r="C2639" s="2">
        <v>19</v>
      </c>
      <c r="D2639" s="20">
        <v>0.19049455523361566</v>
      </c>
      <c r="E2639" s="7">
        <v>0.14961073014858223</v>
      </c>
      <c r="F2639" s="7">
        <v>0</v>
      </c>
      <c r="G2639" s="7"/>
      <c r="H2639" s="7"/>
    </row>
    <row r="2640" spans="1:8">
      <c r="A2640" s="2">
        <v>2637</v>
      </c>
      <c r="B2640" s="2">
        <v>4</v>
      </c>
      <c r="C2640" s="2">
        <v>20</v>
      </c>
      <c r="D2640" s="20">
        <v>0.1904975423294766</v>
      </c>
      <c r="E2640" s="7">
        <v>0.14964318211932162</v>
      </c>
      <c r="F2640" s="7">
        <v>0</v>
      </c>
      <c r="G2640" s="7"/>
      <c r="H2640" s="7"/>
    </row>
    <row r="2641" spans="1:8">
      <c r="A2641" s="2">
        <v>2638</v>
      </c>
      <c r="B2641" s="2">
        <v>4</v>
      </c>
      <c r="C2641" s="2">
        <v>21</v>
      </c>
      <c r="D2641" s="20">
        <v>0.19018174295339851</v>
      </c>
      <c r="E2641" s="7">
        <v>0.14969243874031174</v>
      </c>
      <c r="F2641" s="7">
        <v>0</v>
      </c>
      <c r="G2641" s="7"/>
      <c r="H2641" s="7"/>
    </row>
    <row r="2642" spans="1:8">
      <c r="A2642" s="2">
        <v>2639</v>
      </c>
      <c r="B2642" s="2">
        <v>4</v>
      </c>
      <c r="C2642" s="2">
        <v>22</v>
      </c>
      <c r="D2642" s="20">
        <v>0.1901258500758484</v>
      </c>
      <c r="E2642" s="7">
        <v>0.14963824150665608</v>
      </c>
      <c r="F2642" s="7">
        <v>0</v>
      </c>
      <c r="G2642" s="7"/>
      <c r="H2642" s="7"/>
    </row>
    <row r="2643" spans="1:8">
      <c r="A2643" s="2">
        <v>2640</v>
      </c>
      <c r="B2643" s="2">
        <v>4</v>
      </c>
      <c r="C2643" s="2">
        <v>23</v>
      </c>
      <c r="D2643" s="20">
        <v>0.18450893591148232</v>
      </c>
      <c r="E2643" s="7">
        <v>0.14947552694471444</v>
      </c>
      <c r="F2643" s="7">
        <v>0</v>
      </c>
      <c r="G2643" s="7"/>
      <c r="H2643" s="7"/>
    </row>
    <row r="2644" spans="1:8">
      <c r="A2644" s="2">
        <v>2641</v>
      </c>
      <c r="B2644" s="2">
        <v>4</v>
      </c>
      <c r="C2644" s="2">
        <v>0</v>
      </c>
      <c r="D2644" s="20">
        <v>0.1982953024211262</v>
      </c>
      <c r="E2644" s="7">
        <v>0.15116999402917711</v>
      </c>
      <c r="F2644" s="7">
        <v>0</v>
      </c>
      <c r="G2644" s="7"/>
      <c r="H2644" s="7"/>
    </row>
    <row r="2645" spans="1:8">
      <c r="A2645" s="2">
        <v>2642</v>
      </c>
      <c r="B2645" s="2">
        <v>4</v>
      </c>
      <c r="C2645" s="2">
        <v>1</v>
      </c>
      <c r="D2645" s="20">
        <v>0.19842560073853313</v>
      </c>
      <c r="E2645" s="7">
        <v>0.1512644439168784</v>
      </c>
      <c r="F2645" s="7">
        <v>0</v>
      </c>
      <c r="G2645" s="7"/>
      <c r="H2645" s="7"/>
    </row>
    <row r="2646" spans="1:8">
      <c r="A2646" s="2">
        <v>2643</v>
      </c>
      <c r="B2646" s="2">
        <v>4</v>
      </c>
      <c r="C2646" s="2">
        <v>2</v>
      </c>
      <c r="D2646" s="20">
        <v>0.19847323430488739</v>
      </c>
      <c r="E2646" s="7">
        <v>0.15127413392682909</v>
      </c>
      <c r="F2646" s="7">
        <v>0</v>
      </c>
      <c r="G2646" s="7"/>
      <c r="H2646" s="7"/>
    </row>
    <row r="2647" spans="1:8">
      <c r="A2647" s="2">
        <v>2644</v>
      </c>
      <c r="B2647" s="2">
        <v>4</v>
      </c>
      <c r="C2647" s="2">
        <v>3</v>
      </c>
      <c r="D2647" s="20">
        <v>0.1985656293124855</v>
      </c>
      <c r="E2647" s="7">
        <v>0.15136367008034529</v>
      </c>
      <c r="F2647" s="7">
        <v>0</v>
      </c>
      <c r="G2647" s="7"/>
      <c r="H2647" s="7"/>
    </row>
    <row r="2648" spans="1:8">
      <c r="A2648" s="2">
        <v>2645</v>
      </c>
      <c r="B2648" s="2">
        <v>4</v>
      </c>
      <c r="C2648" s="2">
        <v>4</v>
      </c>
      <c r="D2648" s="20">
        <v>0.19862834442748792</v>
      </c>
      <c r="E2648" s="7">
        <v>0.15142932896042705</v>
      </c>
      <c r="F2648" s="7">
        <v>0</v>
      </c>
      <c r="G2648" s="7"/>
      <c r="H2648" s="7"/>
    </row>
    <row r="2649" spans="1:8">
      <c r="A2649" s="2">
        <v>2646</v>
      </c>
      <c r="B2649" s="2">
        <v>4</v>
      </c>
      <c r="C2649" s="2">
        <v>5</v>
      </c>
      <c r="D2649" s="20">
        <v>0.20413141628502562</v>
      </c>
      <c r="E2649" s="7">
        <v>0.15150487781603705</v>
      </c>
      <c r="F2649" s="7">
        <v>0</v>
      </c>
      <c r="G2649" s="7"/>
      <c r="H2649" s="7"/>
    </row>
    <row r="2650" spans="1:8">
      <c r="A2650" s="2">
        <v>2647</v>
      </c>
      <c r="B2650" s="2">
        <v>4</v>
      </c>
      <c r="C2650" s="2">
        <v>6</v>
      </c>
      <c r="D2650" s="20">
        <v>0.17646393600373544</v>
      </c>
      <c r="E2650" s="7">
        <v>0.14530333367369436</v>
      </c>
      <c r="F2650" s="7">
        <v>0</v>
      </c>
      <c r="G2650" s="7"/>
      <c r="H2650" s="7"/>
    </row>
    <row r="2651" spans="1:8">
      <c r="A2651" s="2">
        <v>2648</v>
      </c>
      <c r="B2651" s="2">
        <v>4</v>
      </c>
      <c r="C2651" s="2">
        <v>7</v>
      </c>
      <c r="D2651" s="20">
        <v>6.2147954803435101E-2</v>
      </c>
      <c r="E2651" s="7">
        <v>0</v>
      </c>
      <c r="F2651" s="7">
        <v>0</v>
      </c>
      <c r="G2651" s="7"/>
      <c r="H2651" s="7"/>
    </row>
    <row r="2652" spans="1:8">
      <c r="A2652" s="2">
        <v>2649</v>
      </c>
      <c r="B2652" s="2">
        <v>4</v>
      </c>
      <c r="C2652" s="2">
        <v>8</v>
      </c>
      <c r="D2652" s="20">
        <v>0</v>
      </c>
      <c r="E2652" s="7">
        <v>0</v>
      </c>
      <c r="F2652" s="7">
        <v>0</v>
      </c>
      <c r="G2652" s="7"/>
      <c r="H2652" s="7"/>
    </row>
    <row r="2653" spans="1:8">
      <c r="A2653" s="2">
        <v>2650</v>
      </c>
      <c r="B2653" s="2">
        <v>4</v>
      </c>
      <c r="C2653" s="2">
        <v>9</v>
      </c>
      <c r="D2653" s="20">
        <v>0</v>
      </c>
      <c r="E2653" s="7">
        <v>0</v>
      </c>
      <c r="F2653" s="7">
        <v>0</v>
      </c>
      <c r="G2653" s="7"/>
      <c r="H2653" s="7"/>
    </row>
    <row r="2654" spans="1:8">
      <c r="A2654" s="2">
        <v>2651</v>
      </c>
      <c r="B2654" s="2">
        <v>4</v>
      </c>
      <c r="C2654" s="2">
        <v>10</v>
      </c>
      <c r="D2654" s="20">
        <v>0</v>
      </c>
      <c r="E2654" s="7">
        <v>0</v>
      </c>
      <c r="F2654" s="7">
        <v>0</v>
      </c>
      <c r="G2654" s="7"/>
      <c r="H2654" s="7"/>
    </row>
    <row r="2655" spans="1:8">
      <c r="A2655" s="2">
        <v>2652</v>
      </c>
      <c r="B2655" s="2">
        <v>4</v>
      </c>
      <c r="C2655" s="2">
        <v>11</v>
      </c>
      <c r="D2655" s="20">
        <v>0</v>
      </c>
      <c r="E2655" s="7">
        <v>0</v>
      </c>
      <c r="F2655" s="7">
        <v>0</v>
      </c>
      <c r="G2655" s="7"/>
      <c r="H2655" s="7"/>
    </row>
    <row r="2656" spans="1:8">
      <c r="A2656" s="2">
        <v>2653</v>
      </c>
      <c r="B2656" s="2">
        <v>4</v>
      </c>
      <c r="C2656" s="2">
        <v>12</v>
      </c>
      <c r="D2656" s="20">
        <v>0</v>
      </c>
      <c r="E2656" s="7">
        <v>0</v>
      </c>
      <c r="F2656" s="7">
        <v>0</v>
      </c>
      <c r="G2656" s="7"/>
      <c r="H2656" s="7"/>
    </row>
    <row r="2657" spans="1:8">
      <c r="A2657" s="2">
        <v>2654</v>
      </c>
      <c r="B2657" s="2">
        <v>4</v>
      </c>
      <c r="C2657" s="2">
        <v>13</v>
      </c>
      <c r="D2657" s="20">
        <v>0</v>
      </c>
      <c r="E2657" s="7">
        <v>0</v>
      </c>
      <c r="F2657" s="7">
        <v>0</v>
      </c>
      <c r="G2657" s="7"/>
      <c r="H2657" s="7"/>
    </row>
    <row r="2658" spans="1:8">
      <c r="A2658" s="2">
        <v>2655</v>
      </c>
      <c r="B2658" s="2">
        <v>4</v>
      </c>
      <c r="C2658" s="2">
        <v>14</v>
      </c>
      <c r="D2658" s="20">
        <v>0</v>
      </c>
      <c r="E2658" s="7">
        <v>0</v>
      </c>
      <c r="F2658" s="7">
        <v>0</v>
      </c>
      <c r="G2658" s="7"/>
      <c r="H2658" s="7"/>
    </row>
    <row r="2659" spans="1:8">
      <c r="A2659" s="2">
        <v>2656</v>
      </c>
      <c r="B2659" s="2">
        <v>4</v>
      </c>
      <c r="C2659" s="2">
        <v>15</v>
      </c>
      <c r="D2659" s="20">
        <v>0</v>
      </c>
      <c r="E2659" s="7">
        <v>0</v>
      </c>
      <c r="F2659" s="7">
        <v>0</v>
      </c>
      <c r="G2659" s="7"/>
      <c r="H2659" s="7"/>
    </row>
    <row r="2660" spans="1:8">
      <c r="A2660" s="2">
        <v>2657</v>
      </c>
      <c r="B2660" s="2">
        <v>4</v>
      </c>
      <c r="C2660" s="2">
        <v>16</v>
      </c>
      <c r="D2660" s="20">
        <v>0</v>
      </c>
      <c r="E2660" s="7">
        <v>0</v>
      </c>
      <c r="F2660" s="7">
        <v>0</v>
      </c>
      <c r="G2660" s="7"/>
      <c r="H2660" s="7"/>
    </row>
    <row r="2661" spans="1:8">
      <c r="A2661" s="2">
        <v>2658</v>
      </c>
      <c r="B2661" s="2">
        <v>4</v>
      </c>
      <c r="C2661" s="2">
        <v>17</v>
      </c>
      <c r="D2661" s="20">
        <v>0.20404810553870498</v>
      </c>
      <c r="E2661" s="7">
        <v>0.15013930185789326</v>
      </c>
      <c r="F2661" s="7">
        <v>0</v>
      </c>
      <c r="G2661" s="7"/>
      <c r="H2661" s="7"/>
    </row>
    <row r="2662" spans="1:8">
      <c r="A2662" s="2">
        <v>2659</v>
      </c>
      <c r="B2662" s="2">
        <v>4</v>
      </c>
      <c r="C2662" s="2">
        <v>18</v>
      </c>
      <c r="D2662" s="20">
        <v>0.2141504781662821</v>
      </c>
      <c r="E2662" s="7">
        <v>0.15121801397336793</v>
      </c>
      <c r="F2662" s="7">
        <v>0</v>
      </c>
      <c r="G2662" s="7"/>
      <c r="H2662" s="7"/>
    </row>
    <row r="2663" spans="1:8">
      <c r="A2663" s="2">
        <v>2660</v>
      </c>
      <c r="B2663" s="2">
        <v>4</v>
      </c>
      <c r="C2663" s="2">
        <v>19</v>
      </c>
      <c r="D2663" s="20">
        <v>0.21437710705253393</v>
      </c>
      <c r="E2663" s="7">
        <v>0.15103352029333331</v>
      </c>
      <c r="F2663" s="7">
        <v>0</v>
      </c>
      <c r="G2663" s="7"/>
      <c r="H2663" s="7"/>
    </row>
    <row r="2664" spans="1:8">
      <c r="A2664" s="2">
        <v>2661</v>
      </c>
      <c r="B2664" s="2">
        <v>4</v>
      </c>
      <c r="C2664" s="2">
        <v>20</v>
      </c>
      <c r="D2664" s="20">
        <v>0.20449195637048839</v>
      </c>
      <c r="E2664" s="7">
        <v>0.15110658959298209</v>
      </c>
      <c r="F2664" s="7">
        <v>0</v>
      </c>
      <c r="G2664" s="7"/>
      <c r="H2664" s="7"/>
    </row>
    <row r="2665" spans="1:8">
      <c r="A2665" s="2">
        <v>2662</v>
      </c>
      <c r="B2665" s="2">
        <v>4</v>
      </c>
      <c r="C2665" s="2">
        <v>21</v>
      </c>
      <c r="D2665" s="20">
        <v>0.20414661664622927</v>
      </c>
      <c r="E2665" s="7">
        <v>0.15116678394297453</v>
      </c>
      <c r="F2665" s="7">
        <v>0</v>
      </c>
      <c r="G2665" s="7"/>
      <c r="H2665" s="7"/>
    </row>
    <row r="2666" spans="1:8">
      <c r="A2666" s="2">
        <v>2663</v>
      </c>
      <c r="B2666" s="2">
        <v>4</v>
      </c>
      <c r="C2666" s="2">
        <v>22</v>
      </c>
      <c r="D2666" s="20">
        <v>0.20416498407322234</v>
      </c>
      <c r="E2666" s="7">
        <v>0.15118851886727602</v>
      </c>
      <c r="F2666" s="7">
        <v>0</v>
      </c>
      <c r="G2666" s="7"/>
      <c r="H2666" s="7"/>
    </row>
    <row r="2667" spans="1:8">
      <c r="A2667" s="2">
        <v>2664</v>
      </c>
      <c r="B2667" s="2">
        <v>4</v>
      </c>
      <c r="C2667" s="2">
        <v>23</v>
      </c>
      <c r="D2667" s="20">
        <v>0.20384062706084996</v>
      </c>
      <c r="E2667" s="7">
        <v>0.15124710192999236</v>
      </c>
      <c r="F2667" s="7">
        <v>0</v>
      </c>
      <c r="G2667" s="7"/>
      <c r="H2667" s="7"/>
    </row>
    <row r="2668" spans="1:8">
      <c r="A2668" s="2">
        <v>2665</v>
      </c>
      <c r="B2668" s="2">
        <v>4</v>
      </c>
      <c r="C2668" s="2">
        <v>0</v>
      </c>
      <c r="D2668" s="20">
        <v>0.21477950840373233</v>
      </c>
      <c r="E2668" s="7">
        <v>0.15406602980853334</v>
      </c>
      <c r="F2668" s="7">
        <v>0</v>
      </c>
      <c r="G2668" s="7"/>
      <c r="H2668" s="7"/>
    </row>
    <row r="2669" spans="1:8">
      <c r="A2669" s="2">
        <v>2666</v>
      </c>
      <c r="B2669" s="2">
        <v>4</v>
      </c>
      <c r="C2669" s="2">
        <v>1</v>
      </c>
      <c r="D2669" s="20">
        <v>0.2149017074799279</v>
      </c>
      <c r="E2669" s="7">
        <v>0.15382829528338818</v>
      </c>
      <c r="F2669" s="7">
        <v>0</v>
      </c>
      <c r="G2669" s="7"/>
      <c r="H2669" s="7"/>
    </row>
    <row r="2670" spans="1:8">
      <c r="A2670" s="2">
        <v>2667</v>
      </c>
      <c r="B2670" s="2">
        <v>4</v>
      </c>
      <c r="C2670" s="2">
        <v>2</v>
      </c>
      <c r="D2670" s="20">
        <v>0.21495979609220994</v>
      </c>
      <c r="E2670" s="7">
        <v>0.15386125866866962</v>
      </c>
      <c r="F2670" s="7">
        <v>0</v>
      </c>
      <c r="G2670" s="7"/>
      <c r="H2670" s="7"/>
    </row>
    <row r="2671" spans="1:8">
      <c r="A2671" s="2">
        <v>2668</v>
      </c>
      <c r="B2671" s="2">
        <v>4</v>
      </c>
      <c r="C2671" s="2">
        <v>3</v>
      </c>
      <c r="D2671" s="20">
        <v>0.21500415506241599</v>
      </c>
      <c r="E2671" s="7">
        <v>0.15422631223355424</v>
      </c>
      <c r="F2671" s="7">
        <v>0</v>
      </c>
      <c r="G2671" s="7"/>
      <c r="H2671" s="7"/>
    </row>
    <row r="2672" spans="1:8">
      <c r="A2672" s="2">
        <v>2669</v>
      </c>
      <c r="B2672" s="2">
        <v>4</v>
      </c>
      <c r="C2672" s="2">
        <v>4</v>
      </c>
      <c r="D2672" s="20">
        <v>0.21504827471253482</v>
      </c>
      <c r="E2672" s="7">
        <v>0.15427800757020232</v>
      </c>
      <c r="F2672" s="7">
        <v>0</v>
      </c>
      <c r="G2672" s="7"/>
      <c r="H2672" s="7"/>
    </row>
    <row r="2673" spans="1:8">
      <c r="A2673" s="2">
        <v>2670</v>
      </c>
      <c r="B2673" s="2">
        <v>4</v>
      </c>
      <c r="C2673" s="2">
        <v>5</v>
      </c>
      <c r="D2673" s="20">
        <v>0.21509830912374928</v>
      </c>
      <c r="E2673" s="7">
        <v>0.1543113189617244</v>
      </c>
      <c r="F2673" s="7">
        <v>0</v>
      </c>
      <c r="G2673" s="7"/>
      <c r="H2673" s="7"/>
    </row>
    <row r="2674" spans="1:8">
      <c r="A2674" s="2">
        <v>2671</v>
      </c>
      <c r="B2674" s="2">
        <v>4</v>
      </c>
      <c r="C2674" s="2">
        <v>6</v>
      </c>
      <c r="D2674" s="20">
        <v>0.21516235874217673</v>
      </c>
      <c r="E2674" s="7">
        <v>0.11423155053951962</v>
      </c>
      <c r="F2674" s="7">
        <v>0</v>
      </c>
      <c r="G2674" s="7"/>
      <c r="H2674" s="7"/>
    </row>
    <row r="2675" spans="1:8">
      <c r="A2675" s="2">
        <v>2672</v>
      </c>
      <c r="B2675" s="2">
        <v>4</v>
      </c>
      <c r="C2675" s="2">
        <v>7</v>
      </c>
      <c r="D2675" s="20">
        <v>0.11949877087658914</v>
      </c>
      <c r="E2675" s="7">
        <v>0</v>
      </c>
      <c r="F2675" s="7">
        <v>0</v>
      </c>
      <c r="G2675" s="7"/>
      <c r="H2675" s="7"/>
    </row>
    <row r="2676" spans="1:8">
      <c r="A2676" s="2">
        <v>2673</v>
      </c>
      <c r="B2676" s="2">
        <v>4</v>
      </c>
      <c r="C2676" s="2">
        <v>8</v>
      </c>
      <c r="D2676" s="20">
        <v>5.5861146278891162E-3</v>
      </c>
      <c r="E2676" s="7">
        <v>0</v>
      </c>
      <c r="F2676" s="7">
        <v>0</v>
      </c>
      <c r="G2676" s="7"/>
      <c r="H2676" s="7"/>
    </row>
    <row r="2677" spans="1:8">
      <c r="A2677" s="2">
        <v>2674</v>
      </c>
      <c r="B2677" s="2">
        <v>4</v>
      </c>
      <c r="C2677" s="2">
        <v>9</v>
      </c>
      <c r="D2677" s="20">
        <v>0</v>
      </c>
      <c r="E2677" s="7">
        <v>0</v>
      </c>
      <c r="F2677" s="7">
        <v>0</v>
      </c>
      <c r="G2677" s="7"/>
      <c r="H2677" s="7"/>
    </row>
    <row r="2678" spans="1:8">
      <c r="A2678" s="2">
        <v>2675</v>
      </c>
      <c r="B2678" s="2">
        <v>4</v>
      </c>
      <c r="C2678" s="2">
        <v>10</v>
      </c>
      <c r="D2678" s="20">
        <v>0</v>
      </c>
      <c r="E2678" s="7">
        <v>0</v>
      </c>
      <c r="F2678" s="7">
        <v>0</v>
      </c>
      <c r="G2678" s="7"/>
      <c r="H2678" s="7"/>
    </row>
    <row r="2679" spans="1:8">
      <c r="A2679" s="2">
        <v>2676</v>
      </c>
      <c r="B2679" s="2">
        <v>4</v>
      </c>
      <c r="C2679" s="2">
        <v>11</v>
      </c>
      <c r="D2679" s="20">
        <v>0</v>
      </c>
      <c r="E2679" s="7">
        <v>0</v>
      </c>
      <c r="F2679" s="7">
        <v>0</v>
      </c>
      <c r="G2679" s="7"/>
      <c r="H2679" s="7"/>
    </row>
    <row r="2680" spans="1:8">
      <c r="A2680" s="2">
        <v>2677</v>
      </c>
      <c r="B2680" s="2">
        <v>4</v>
      </c>
      <c r="C2680" s="2">
        <v>12</v>
      </c>
      <c r="D2680" s="20">
        <v>0</v>
      </c>
      <c r="E2680" s="7">
        <v>0</v>
      </c>
      <c r="F2680" s="7">
        <v>0</v>
      </c>
      <c r="G2680" s="7"/>
      <c r="H2680" s="7"/>
    </row>
    <row r="2681" spans="1:8">
      <c r="A2681" s="2">
        <v>2678</v>
      </c>
      <c r="B2681" s="2">
        <v>4</v>
      </c>
      <c r="C2681" s="2">
        <v>13</v>
      </c>
      <c r="D2681" s="20">
        <v>0</v>
      </c>
      <c r="E2681" s="7">
        <v>0</v>
      </c>
      <c r="F2681" s="7">
        <v>0</v>
      </c>
      <c r="G2681" s="7"/>
      <c r="H2681" s="7"/>
    </row>
    <row r="2682" spans="1:8">
      <c r="A2682" s="2">
        <v>2679</v>
      </c>
      <c r="B2682" s="2">
        <v>4</v>
      </c>
      <c r="C2682" s="2">
        <v>14</v>
      </c>
      <c r="D2682" s="20">
        <v>0</v>
      </c>
      <c r="E2682" s="7">
        <v>0</v>
      </c>
      <c r="F2682" s="7">
        <v>0</v>
      </c>
      <c r="G2682" s="7"/>
      <c r="H2682" s="7"/>
    </row>
    <row r="2683" spans="1:8">
      <c r="A2683" s="2">
        <v>2680</v>
      </c>
      <c r="B2683" s="2">
        <v>4</v>
      </c>
      <c r="C2683" s="2">
        <v>15</v>
      </c>
      <c r="D2683" s="20">
        <v>2.8493366148721654E-3</v>
      </c>
      <c r="E2683" s="7">
        <v>0</v>
      </c>
      <c r="F2683" s="7">
        <v>0</v>
      </c>
      <c r="G2683" s="7"/>
      <c r="H2683" s="7"/>
    </row>
    <row r="2684" spans="1:8">
      <c r="A2684" s="2">
        <v>2681</v>
      </c>
      <c r="B2684" s="2">
        <v>4</v>
      </c>
      <c r="C2684" s="2">
        <v>16</v>
      </c>
      <c r="D2684" s="20">
        <v>0.13825990476915662</v>
      </c>
      <c r="E2684" s="7">
        <v>0</v>
      </c>
      <c r="F2684" s="7">
        <v>0</v>
      </c>
      <c r="G2684" s="7"/>
      <c r="H2684" s="7"/>
    </row>
    <row r="2685" spans="1:8">
      <c r="A2685" s="2">
        <v>2682</v>
      </c>
      <c r="B2685" s="2">
        <v>4</v>
      </c>
      <c r="C2685" s="2">
        <v>17</v>
      </c>
      <c r="D2685" s="20">
        <v>0.22068409565129912</v>
      </c>
      <c r="E2685" s="7">
        <v>0.1541778605376472</v>
      </c>
      <c r="F2685" s="7">
        <v>0</v>
      </c>
      <c r="G2685" s="7"/>
      <c r="H2685" s="7"/>
    </row>
    <row r="2686" spans="1:8">
      <c r="A2686" s="2">
        <v>2683</v>
      </c>
      <c r="B2686" s="2">
        <v>4</v>
      </c>
      <c r="C2686" s="2">
        <v>18</v>
      </c>
      <c r="D2686" s="20">
        <v>0.2212193092243078</v>
      </c>
      <c r="E2686" s="7">
        <v>0.1546554314543323</v>
      </c>
      <c r="F2686" s="7">
        <v>0</v>
      </c>
      <c r="G2686" s="7"/>
      <c r="H2686" s="7"/>
    </row>
    <row r="2687" spans="1:8">
      <c r="A2687" s="2">
        <v>2684</v>
      </c>
      <c r="B2687" s="2">
        <v>4</v>
      </c>
      <c r="C2687" s="2">
        <v>19</v>
      </c>
      <c r="D2687" s="20">
        <v>0.22119278812077917</v>
      </c>
      <c r="E2687" s="7">
        <v>0.15424920059907146</v>
      </c>
      <c r="F2687" s="7">
        <v>0</v>
      </c>
      <c r="G2687" s="7"/>
      <c r="H2687" s="7"/>
    </row>
    <row r="2688" spans="1:8">
      <c r="A2688" s="2">
        <v>2685</v>
      </c>
      <c r="B2688" s="2">
        <v>4</v>
      </c>
      <c r="C2688" s="2">
        <v>20</v>
      </c>
      <c r="D2688" s="20">
        <v>0.22119967793934525</v>
      </c>
      <c r="E2688" s="7">
        <v>0.15428474976939766</v>
      </c>
      <c r="F2688" s="7">
        <v>0</v>
      </c>
      <c r="G2688" s="7"/>
      <c r="H2688" s="7"/>
    </row>
    <row r="2689" spans="1:8">
      <c r="A2689" s="2">
        <v>2686</v>
      </c>
      <c r="B2689" s="2">
        <v>4</v>
      </c>
      <c r="C2689" s="2">
        <v>21</v>
      </c>
      <c r="D2689" s="20">
        <v>0.22090589271082586</v>
      </c>
      <c r="E2689" s="7">
        <v>0.15432949633811674</v>
      </c>
      <c r="F2689" s="7">
        <v>0</v>
      </c>
      <c r="G2689" s="7"/>
      <c r="H2689" s="7"/>
    </row>
    <row r="2690" spans="1:8">
      <c r="A2690" s="2">
        <v>2687</v>
      </c>
      <c r="B2690" s="2">
        <v>4</v>
      </c>
      <c r="C2690" s="2">
        <v>22</v>
      </c>
      <c r="D2690" s="20">
        <v>0.21462994882015057</v>
      </c>
      <c r="E2690" s="7">
        <v>0.15430069151138792</v>
      </c>
      <c r="F2690" s="7">
        <v>0</v>
      </c>
      <c r="G2690" s="7"/>
      <c r="H2690" s="7"/>
    </row>
    <row r="2691" spans="1:8">
      <c r="A2691" s="2">
        <v>2688</v>
      </c>
      <c r="B2691" s="2">
        <v>4</v>
      </c>
      <c r="C2691" s="2">
        <v>23</v>
      </c>
      <c r="D2691" s="20">
        <v>0.21465535072242214</v>
      </c>
      <c r="E2691" s="7">
        <v>0.15397629452254233</v>
      </c>
      <c r="F2691" s="7">
        <v>0</v>
      </c>
      <c r="G2691" s="7"/>
      <c r="H2691" s="7"/>
    </row>
    <row r="2692" spans="1:8">
      <c r="A2692" s="2">
        <v>2689</v>
      </c>
      <c r="B2692" s="2">
        <v>4</v>
      </c>
      <c r="C2692" s="2">
        <v>0</v>
      </c>
      <c r="D2692" s="20">
        <v>0.18897986507375292</v>
      </c>
      <c r="E2692" s="7">
        <v>0.13923925310216237</v>
      </c>
      <c r="F2692" s="7">
        <v>0</v>
      </c>
      <c r="G2692" s="7"/>
      <c r="H2692" s="7"/>
    </row>
    <row r="2693" spans="1:8">
      <c r="A2693" s="2">
        <v>2690</v>
      </c>
      <c r="B2693" s="2">
        <v>4</v>
      </c>
      <c r="C2693" s="2">
        <v>1</v>
      </c>
      <c r="D2693" s="20">
        <v>0.18905993749421152</v>
      </c>
      <c r="E2693" s="7">
        <v>0.13929452267288997</v>
      </c>
      <c r="F2693" s="7">
        <v>0</v>
      </c>
      <c r="G2693" s="7"/>
      <c r="H2693" s="7"/>
    </row>
    <row r="2694" spans="1:8">
      <c r="A2694" s="2">
        <v>2691</v>
      </c>
      <c r="B2694" s="2">
        <v>4</v>
      </c>
      <c r="C2694" s="2">
        <v>2</v>
      </c>
      <c r="D2694" s="20">
        <v>0.18909787693305341</v>
      </c>
      <c r="E2694" s="7">
        <v>0.13931219908191914</v>
      </c>
      <c r="F2694" s="7">
        <v>0</v>
      </c>
      <c r="G2694" s="7"/>
      <c r="H2694" s="7"/>
    </row>
    <row r="2695" spans="1:8">
      <c r="A2695" s="2">
        <v>2692</v>
      </c>
      <c r="B2695" s="2">
        <v>4</v>
      </c>
      <c r="C2695" s="2">
        <v>3</v>
      </c>
      <c r="D2695" s="20">
        <v>0.18917448094668857</v>
      </c>
      <c r="E2695" s="7">
        <v>0.13972192472314321</v>
      </c>
      <c r="F2695" s="7">
        <v>0</v>
      </c>
      <c r="G2695" s="7"/>
      <c r="H2695" s="7"/>
    </row>
    <row r="2696" spans="1:8">
      <c r="A2696" s="2">
        <v>2693</v>
      </c>
      <c r="B2696" s="2">
        <v>4</v>
      </c>
      <c r="C2696" s="2">
        <v>4</v>
      </c>
      <c r="D2696" s="20">
        <v>0.18921578148654453</v>
      </c>
      <c r="E2696" s="7">
        <v>0.13975330479815856</v>
      </c>
      <c r="F2696" s="7">
        <v>0</v>
      </c>
      <c r="G2696" s="7"/>
      <c r="H2696" s="7"/>
    </row>
    <row r="2697" spans="1:8">
      <c r="A2697" s="2">
        <v>2694</v>
      </c>
      <c r="B2697" s="2">
        <v>4</v>
      </c>
      <c r="C2697" s="2">
        <v>5</v>
      </c>
      <c r="D2697" s="20">
        <v>0.18929159976122198</v>
      </c>
      <c r="E2697" s="7">
        <v>0.14067044318883509</v>
      </c>
      <c r="F2697" s="7">
        <v>0</v>
      </c>
      <c r="G2697" s="7"/>
      <c r="H2697" s="7"/>
    </row>
    <row r="2698" spans="1:8">
      <c r="A2698" s="2">
        <v>2695</v>
      </c>
      <c r="B2698" s="2">
        <v>4</v>
      </c>
      <c r="C2698" s="2">
        <v>6</v>
      </c>
      <c r="D2698" s="20">
        <v>0.16319556043557987</v>
      </c>
      <c r="E2698" s="7">
        <v>0.13956535091391123</v>
      </c>
      <c r="F2698" s="7">
        <v>0</v>
      </c>
      <c r="G2698" s="7"/>
      <c r="H2698" s="7"/>
    </row>
    <row r="2699" spans="1:8">
      <c r="A2699" s="2">
        <v>2696</v>
      </c>
      <c r="B2699" s="2">
        <v>4</v>
      </c>
      <c r="C2699" s="2">
        <v>7</v>
      </c>
      <c r="D2699" s="20">
        <v>9.9966067320782226E-2</v>
      </c>
      <c r="E2699" s="7">
        <v>8.5388792753661402E-2</v>
      </c>
      <c r="F2699" s="7">
        <v>0</v>
      </c>
      <c r="G2699" s="7"/>
      <c r="H2699" s="7"/>
    </row>
    <row r="2700" spans="1:8">
      <c r="A2700" s="2">
        <v>2697</v>
      </c>
      <c r="B2700" s="2">
        <v>4</v>
      </c>
      <c r="C2700" s="2">
        <v>8</v>
      </c>
      <c r="D2700" s="20">
        <v>7.4897894082013824E-4</v>
      </c>
      <c r="E2700" s="7">
        <v>0</v>
      </c>
      <c r="F2700" s="7">
        <v>0</v>
      </c>
      <c r="G2700" s="7"/>
      <c r="H2700" s="7"/>
    </row>
    <row r="2701" spans="1:8">
      <c r="A2701" s="2">
        <v>2698</v>
      </c>
      <c r="B2701" s="2">
        <v>4</v>
      </c>
      <c r="C2701" s="2">
        <v>9</v>
      </c>
      <c r="D2701" s="20">
        <v>0</v>
      </c>
      <c r="E2701" s="7">
        <v>0</v>
      </c>
      <c r="F2701" s="7">
        <v>0</v>
      </c>
      <c r="G2701" s="7"/>
      <c r="H2701" s="7"/>
    </row>
    <row r="2702" spans="1:8">
      <c r="A2702" s="2">
        <v>2699</v>
      </c>
      <c r="B2702" s="2">
        <v>4</v>
      </c>
      <c r="C2702" s="2">
        <v>10</v>
      </c>
      <c r="D2702" s="20">
        <v>0</v>
      </c>
      <c r="E2702" s="7">
        <v>0</v>
      </c>
      <c r="F2702" s="7">
        <v>0</v>
      </c>
      <c r="G2702" s="7"/>
      <c r="H2702" s="7"/>
    </row>
    <row r="2703" spans="1:8">
      <c r="A2703" s="2">
        <v>2700</v>
      </c>
      <c r="B2703" s="2">
        <v>4</v>
      </c>
      <c r="C2703" s="2">
        <v>11</v>
      </c>
      <c r="D2703" s="20">
        <v>0</v>
      </c>
      <c r="E2703" s="7">
        <v>0</v>
      </c>
      <c r="F2703" s="7">
        <v>0</v>
      </c>
      <c r="G2703" s="7"/>
      <c r="H2703" s="7"/>
    </row>
    <row r="2704" spans="1:8">
      <c r="A2704" s="2">
        <v>2701</v>
      </c>
      <c r="B2704" s="2">
        <v>4</v>
      </c>
      <c r="C2704" s="2">
        <v>12</v>
      </c>
      <c r="D2704" s="20">
        <v>0</v>
      </c>
      <c r="E2704" s="7">
        <v>0</v>
      </c>
      <c r="F2704" s="7">
        <v>0</v>
      </c>
      <c r="G2704" s="7"/>
      <c r="H2704" s="7"/>
    </row>
    <row r="2705" spans="1:8">
      <c r="A2705" s="2">
        <v>2702</v>
      </c>
      <c r="B2705" s="2">
        <v>4</v>
      </c>
      <c r="C2705" s="2">
        <v>13</v>
      </c>
      <c r="D2705" s="20">
        <v>0</v>
      </c>
      <c r="E2705" s="7">
        <v>0</v>
      </c>
      <c r="F2705" s="7">
        <v>0</v>
      </c>
      <c r="G2705" s="7"/>
      <c r="H2705" s="7"/>
    </row>
    <row r="2706" spans="1:8">
      <c r="A2706" s="2">
        <v>2703</v>
      </c>
      <c r="B2706" s="2">
        <v>4</v>
      </c>
      <c r="C2706" s="2">
        <v>14</v>
      </c>
      <c r="D2706" s="20">
        <v>0</v>
      </c>
      <c r="E2706" s="7">
        <v>0</v>
      </c>
      <c r="F2706" s="7">
        <v>0</v>
      </c>
      <c r="G2706" s="7"/>
      <c r="H2706" s="7"/>
    </row>
    <row r="2707" spans="1:8">
      <c r="A2707" s="2">
        <v>2704</v>
      </c>
      <c r="B2707" s="2">
        <v>4</v>
      </c>
      <c r="C2707" s="2">
        <v>15</v>
      </c>
      <c r="D2707" s="20">
        <v>0</v>
      </c>
      <c r="E2707" s="7">
        <v>0</v>
      </c>
      <c r="F2707" s="7">
        <v>0</v>
      </c>
      <c r="G2707" s="7"/>
      <c r="H2707" s="7"/>
    </row>
    <row r="2708" spans="1:8">
      <c r="A2708" s="2">
        <v>2705</v>
      </c>
      <c r="B2708" s="2">
        <v>4</v>
      </c>
      <c r="C2708" s="2">
        <v>16</v>
      </c>
      <c r="D2708" s="20">
        <v>8.5143898341804997E-2</v>
      </c>
      <c r="E2708" s="7">
        <v>0</v>
      </c>
      <c r="F2708" s="7">
        <v>0</v>
      </c>
      <c r="G2708" s="7"/>
      <c r="H2708" s="7"/>
    </row>
    <row r="2709" spans="1:8">
      <c r="A2709" s="2">
        <v>2706</v>
      </c>
      <c r="B2709" s="2">
        <v>4</v>
      </c>
      <c r="C2709" s="2">
        <v>17</v>
      </c>
      <c r="D2709" s="20">
        <v>0.18889865895148567</v>
      </c>
      <c r="E2709" s="7">
        <v>0.13916535357478615</v>
      </c>
      <c r="F2709" s="7">
        <v>0</v>
      </c>
      <c r="G2709" s="7"/>
      <c r="H2709" s="7"/>
    </row>
    <row r="2710" spans="1:8">
      <c r="A2710" s="2">
        <v>2707</v>
      </c>
      <c r="B2710" s="2">
        <v>4</v>
      </c>
      <c r="C2710" s="2">
        <v>18</v>
      </c>
      <c r="D2710" s="20">
        <v>0.21225223371412041</v>
      </c>
      <c r="E2710" s="7">
        <v>0.14736909295275646</v>
      </c>
      <c r="F2710" s="7">
        <v>0</v>
      </c>
      <c r="G2710" s="7"/>
      <c r="H2710" s="7"/>
    </row>
    <row r="2711" spans="1:8">
      <c r="A2711" s="2">
        <v>2708</v>
      </c>
      <c r="B2711" s="2">
        <v>4</v>
      </c>
      <c r="C2711" s="2">
        <v>19</v>
      </c>
      <c r="D2711" s="20">
        <v>0.21223929271601188</v>
      </c>
      <c r="E2711" s="7">
        <v>0.14415619025734758</v>
      </c>
      <c r="F2711" s="7">
        <v>0</v>
      </c>
      <c r="G2711" s="7"/>
      <c r="H2711" s="7"/>
    </row>
    <row r="2712" spans="1:8">
      <c r="A2712" s="2">
        <v>2709</v>
      </c>
      <c r="B2712" s="2">
        <v>4</v>
      </c>
      <c r="C2712" s="2">
        <v>20</v>
      </c>
      <c r="D2712" s="20">
        <v>0.21219318020389522</v>
      </c>
      <c r="E2712" s="7">
        <v>0.14361511572833691</v>
      </c>
      <c r="F2712" s="7">
        <v>0</v>
      </c>
      <c r="G2712" s="7"/>
      <c r="H2712" s="7"/>
    </row>
    <row r="2713" spans="1:8">
      <c r="A2713" s="2">
        <v>2710</v>
      </c>
      <c r="B2713" s="2">
        <v>4</v>
      </c>
      <c r="C2713" s="2">
        <v>21</v>
      </c>
      <c r="D2713" s="20">
        <v>0.19461952219101084</v>
      </c>
      <c r="E2713" s="7">
        <v>0.14365171963995041</v>
      </c>
      <c r="F2713" s="7">
        <v>0</v>
      </c>
      <c r="G2713" s="7"/>
      <c r="H2713" s="7"/>
    </row>
    <row r="2714" spans="1:8">
      <c r="A2714" s="2">
        <v>2711</v>
      </c>
      <c r="B2714" s="2">
        <v>4</v>
      </c>
      <c r="C2714" s="2">
        <v>22</v>
      </c>
      <c r="D2714" s="20">
        <v>0.19459947343976591</v>
      </c>
      <c r="E2714" s="7">
        <v>0.14365051877510066</v>
      </c>
      <c r="F2714" s="7">
        <v>0</v>
      </c>
      <c r="G2714" s="7"/>
      <c r="H2714" s="7"/>
    </row>
    <row r="2715" spans="1:8">
      <c r="A2715" s="2">
        <v>2712</v>
      </c>
      <c r="B2715" s="2">
        <v>4</v>
      </c>
      <c r="C2715" s="2">
        <v>23</v>
      </c>
      <c r="D2715" s="20">
        <v>0.18887381489920313</v>
      </c>
      <c r="E2715" s="7">
        <v>0.14366101644845994</v>
      </c>
      <c r="F2715" s="7">
        <v>0</v>
      </c>
      <c r="G2715" s="7"/>
      <c r="H2715" s="7"/>
    </row>
    <row r="2716" spans="1:8">
      <c r="A2716" s="2">
        <v>2713</v>
      </c>
      <c r="B2716" s="2">
        <v>4</v>
      </c>
      <c r="C2716" s="2">
        <v>0</v>
      </c>
      <c r="D2716" s="20">
        <v>0.17157149404926531</v>
      </c>
      <c r="E2716" s="7">
        <v>0.11929962948161699</v>
      </c>
      <c r="F2716" s="7">
        <v>0</v>
      </c>
      <c r="G2716" s="7"/>
      <c r="H2716" s="7"/>
    </row>
    <row r="2717" spans="1:8">
      <c r="A2717" s="2">
        <v>2714</v>
      </c>
      <c r="B2717" s="2">
        <v>4</v>
      </c>
      <c r="C2717" s="2">
        <v>1</v>
      </c>
      <c r="D2717" s="20">
        <v>0.17163841270869601</v>
      </c>
      <c r="E2717" s="7">
        <v>0.11933318532671915</v>
      </c>
      <c r="F2717" s="7">
        <v>0</v>
      </c>
      <c r="G2717" s="7"/>
      <c r="H2717" s="7"/>
    </row>
    <row r="2718" spans="1:8">
      <c r="A2718" s="2">
        <v>2715</v>
      </c>
      <c r="B2718" s="2">
        <v>4</v>
      </c>
      <c r="C2718" s="2">
        <v>2</v>
      </c>
      <c r="D2718" s="20">
        <v>0.17169500424509659</v>
      </c>
      <c r="E2718" s="7">
        <v>0.11936276176129561</v>
      </c>
      <c r="F2718" s="7">
        <v>0</v>
      </c>
      <c r="G2718" s="7"/>
      <c r="H2718" s="7"/>
    </row>
    <row r="2719" spans="1:8">
      <c r="A2719" s="2">
        <v>2716</v>
      </c>
      <c r="B2719" s="2">
        <v>4</v>
      </c>
      <c r="C2719" s="2">
        <v>3</v>
      </c>
      <c r="D2719" s="20">
        <v>0.17172568846534195</v>
      </c>
      <c r="E2719" s="7">
        <v>0.11940061252838767</v>
      </c>
      <c r="F2719" s="7">
        <v>0</v>
      </c>
      <c r="G2719" s="7"/>
      <c r="H2719" s="7"/>
    </row>
    <row r="2720" spans="1:8">
      <c r="A2720" s="2">
        <v>2717</v>
      </c>
      <c r="B2720" s="2">
        <v>4</v>
      </c>
      <c r="C2720" s="2">
        <v>4</v>
      </c>
      <c r="D2720" s="20">
        <v>0.17680282763357696</v>
      </c>
      <c r="E2720" s="7">
        <v>0.11944078638585924</v>
      </c>
      <c r="F2720" s="7">
        <v>0</v>
      </c>
      <c r="G2720" s="7"/>
      <c r="H2720" s="7"/>
    </row>
    <row r="2721" spans="1:8">
      <c r="A2721" s="2">
        <v>2718</v>
      </c>
      <c r="B2721" s="2">
        <v>4</v>
      </c>
      <c r="C2721" s="2">
        <v>5</v>
      </c>
      <c r="D2721" s="20">
        <v>0.17684630958674322</v>
      </c>
      <c r="E2721" s="7">
        <v>0.11946471581377069</v>
      </c>
      <c r="F2721" s="7">
        <v>0</v>
      </c>
      <c r="G2721" s="7"/>
      <c r="H2721" s="7"/>
    </row>
    <row r="2722" spans="1:8">
      <c r="A2722" s="2">
        <v>2719</v>
      </c>
      <c r="B2722" s="2">
        <v>4</v>
      </c>
      <c r="C2722" s="2">
        <v>6</v>
      </c>
      <c r="D2722" s="20">
        <v>0.16454164039772937</v>
      </c>
      <c r="E2722" s="7">
        <v>0.11486451259968504</v>
      </c>
      <c r="F2722" s="7">
        <v>0</v>
      </c>
      <c r="G2722" s="7"/>
      <c r="H2722" s="7"/>
    </row>
    <row r="2723" spans="1:8">
      <c r="A2723" s="2">
        <v>2720</v>
      </c>
      <c r="B2723" s="2">
        <v>4</v>
      </c>
      <c r="C2723" s="2">
        <v>7</v>
      </c>
      <c r="D2723" s="20">
        <v>6.1954580149023983E-2</v>
      </c>
      <c r="E2723" s="7">
        <v>0</v>
      </c>
      <c r="F2723" s="7">
        <v>0</v>
      </c>
      <c r="G2723" s="7"/>
      <c r="H2723" s="7"/>
    </row>
    <row r="2724" spans="1:8">
      <c r="A2724" s="2">
        <v>2721</v>
      </c>
      <c r="B2724" s="2">
        <v>4</v>
      </c>
      <c r="C2724" s="2">
        <v>8</v>
      </c>
      <c r="D2724" s="20">
        <v>0</v>
      </c>
      <c r="E2724" s="7">
        <v>0</v>
      </c>
      <c r="F2724" s="7">
        <v>0</v>
      </c>
      <c r="G2724" s="7"/>
      <c r="H2724" s="7"/>
    </row>
    <row r="2725" spans="1:8">
      <c r="A2725" s="2">
        <v>2722</v>
      </c>
      <c r="B2725" s="2">
        <v>4</v>
      </c>
      <c r="C2725" s="2">
        <v>9</v>
      </c>
      <c r="D2725" s="20">
        <v>0</v>
      </c>
      <c r="E2725" s="7">
        <v>0</v>
      </c>
      <c r="F2725" s="7">
        <v>0</v>
      </c>
      <c r="G2725" s="7"/>
      <c r="H2725" s="7"/>
    </row>
    <row r="2726" spans="1:8">
      <c r="A2726" s="2">
        <v>2723</v>
      </c>
      <c r="B2726" s="2">
        <v>4</v>
      </c>
      <c r="C2726" s="2">
        <v>10</v>
      </c>
      <c r="D2726" s="20">
        <v>0</v>
      </c>
      <c r="E2726" s="7">
        <v>0</v>
      </c>
      <c r="F2726" s="7">
        <v>0</v>
      </c>
      <c r="G2726" s="7"/>
      <c r="H2726" s="7"/>
    </row>
    <row r="2727" spans="1:8">
      <c r="A2727" s="2">
        <v>2724</v>
      </c>
      <c r="B2727" s="2">
        <v>4</v>
      </c>
      <c r="C2727" s="2">
        <v>11</v>
      </c>
      <c r="D2727" s="20">
        <v>0</v>
      </c>
      <c r="E2727" s="7">
        <v>0</v>
      </c>
      <c r="F2727" s="7">
        <v>0</v>
      </c>
      <c r="G2727" s="7"/>
      <c r="H2727" s="7"/>
    </row>
    <row r="2728" spans="1:8">
      <c r="A2728" s="2">
        <v>2725</v>
      </c>
      <c r="B2728" s="2">
        <v>4</v>
      </c>
      <c r="C2728" s="2">
        <v>12</v>
      </c>
      <c r="D2728" s="20">
        <v>0</v>
      </c>
      <c r="E2728" s="7">
        <v>0</v>
      </c>
      <c r="F2728" s="7">
        <v>0</v>
      </c>
      <c r="G2728" s="7"/>
      <c r="H2728" s="7"/>
    </row>
    <row r="2729" spans="1:8">
      <c r="A2729" s="2">
        <v>2726</v>
      </c>
      <c r="B2729" s="2">
        <v>4</v>
      </c>
      <c r="C2729" s="2">
        <v>13</v>
      </c>
      <c r="D2729" s="20">
        <v>0</v>
      </c>
      <c r="E2729" s="7">
        <v>0</v>
      </c>
      <c r="F2729" s="7">
        <v>0</v>
      </c>
      <c r="G2729" s="7"/>
      <c r="H2729" s="7"/>
    </row>
    <row r="2730" spans="1:8">
      <c r="A2730" s="2">
        <v>2727</v>
      </c>
      <c r="B2730" s="2">
        <v>4</v>
      </c>
      <c r="C2730" s="2">
        <v>14</v>
      </c>
      <c r="D2730" s="20">
        <v>0</v>
      </c>
      <c r="E2730" s="7">
        <v>0</v>
      </c>
      <c r="F2730" s="7">
        <v>0</v>
      </c>
      <c r="G2730" s="7"/>
      <c r="H2730" s="7"/>
    </row>
    <row r="2731" spans="1:8">
      <c r="A2731" s="2">
        <v>2728</v>
      </c>
      <c r="B2731" s="2">
        <v>4</v>
      </c>
      <c r="C2731" s="2">
        <v>15</v>
      </c>
      <c r="D2731" s="20">
        <v>0</v>
      </c>
      <c r="E2731" s="7">
        <v>0</v>
      </c>
      <c r="F2731" s="7">
        <v>0</v>
      </c>
      <c r="G2731" s="7"/>
      <c r="H2731" s="7"/>
    </row>
    <row r="2732" spans="1:8">
      <c r="A2732" s="2">
        <v>2729</v>
      </c>
      <c r="B2732" s="2">
        <v>4</v>
      </c>
      <c r="C2732" s="2">
        <v>16</v>
      </c>
      <c r="D2732" s="20">
        <v>0</v>
      </c>
      <c r="E2732" s="7">
        <v>0</v>
      </c>
      <c r="F2732" s="7">
        <v>0</v>
      </c>
      <c r="G2732" s="7"/>
      <c r="H2732" s="7"/>
    </row>
    <row r="2733" spans="1:8">
      <c r="A2733" s="2">
        <v>2730</v>
      </c>
      <c r="B2733" s="2">
        <v>4</v>
      </c>
      <c r="C2733" s="2">
        <v>17</v>
      </c>
      <c r="D2733" s="20">
        <v>0.17139313416044952</v>
      </c>
      <c r="E2733" s="7">
        <v>6.3071384068336317E-2</v>
      </c>
      <c r="F2733" s="7">
        <v>0</v>
      </c>
      <c r="G2733" s="7"/>
      <c r="H2733" s="7"/>
    </row>
    <row r="2734" spans="1:8">
      <c r="A2734" s="2">
        <v>2731</v>
      </c>
      <c r="B2734" s="2">
        <v>4</v>
      </c>
      <c r="C2734" s="2">
        <v>18</v>
      </c>
      <c r="D2734" s="20">
        <v>0.17729846552925296</v>
      </c>
      <c r="E2734" s="7">
        <v>0.11504025831628957</v>
      </c>
      <c r="F2734" s="7">
        <v>0</v>
      </c>
      <c r="G2734" s="7"/>
      <c r="H2734" s="7"/>
    </row>
    <row r="2735" spans="1:8">
      <c r="A2735" s="2">
        <v>2732</v>
      </c>
      <c r="B2735" s="2">
        <v>4</v>
      </c>
      <c r="C2735" s="2">
        <v>19</v>
      </c>
      <c r="D2735" s="20">
        <v>0.17734175313157044</v>
      </c>
      <c r="E2735" s="7">
        <v>0.11515181484810183</v>
      </c>
      <c r="F2735" s="7">
        <v>0</v>
      </c>
      <c r="G2735" s="7"/>
      <c r="H2735" s="7"/>
    </row>
    <row r="2736" spans="1:8">
      <c r="A2736" s="2">
        <v>2733</v>
      </c>
      <c r="B2736" s="2">
        <v>4</v>
      </c>
      <c r="C2736" s="2">
        <v>20</v>
      </c>
      <c r="D2736" s="20">
        <v>0.17738084475735838</v>
      </c>
      <c r="E2736" s="7">
        <v>0.11520999676472451</v>
      </c>
      <c r="F2736" s="7">
        <v>0</v>
      </c>
      <c r="G2736" s="7"/>
      <c r="H2736" s="7"/>
    </row>
    <row r="2737" spans="1:8">
      <c r="A2737" s="2">
        <v>2734</v>
      </c>
      <c r="B2737" s="2">
        <v>4</v>
      </c>
      <c r="C2737" s="2">
        <v>21</v>
      </c>
      <c r="D2737" s="20">
        <v>0.17698603805751456</v>
      </c>
      <c r="E2737" s="7">
        <v>0.11520352238153707</v>
      </c>
      <c r="F2737" s="7">
        <v>0</v>
      </c>
      <c r="G2737" s="7"/>
      <c r="H2737" s="7"/>
    </row>
    <row r="2738" spans="1:8">
      <c r="A2738" s="2">
        <v>2735</v>
      </c>
      <c r="B2738" s="2">
        <v>4</v>
      </c>
      <c r="C2738" s="2">
        <v>22</v>
      </c>
      <c r="D2738" s="20">
        <v>0.17191016467619083</v>
      </c>
      <c r="E2738" s="7">
        <v>0.11519097152598842</v>
      </c>
      <c r="F2738" s="7">
        <v>0</v>
      </c>
      <c r="G2738" s="7"/>
      <c r="H2738" s="7"/>
    </row>
    <row r="2739" spans="1:8">
      <c r="A2739" s="2">
        <v>2736</v>
      </c>
      <c r="B2739" s="2">
        <v>4</v>
      </c>
      <c r="C2739" s="2">
        <v>23</v>
      </c>
      <c r="D2739" s="20">
        <v>0.17189405650103115</v>
      </c>
      <c r="E2739" s="7">
        <v>0.11518854029601797</v>
      </c>
      <c r="F2739" s="7">
        <v>0</v>
      </c>
      <c r="G2739" s="7"/>
      <c r="H2739" s="7"/>
    </row>
    <row r="2740" spans="1:8">
      <c r="A2740" s="2">
        <v>2737</v>
      </c>
      <c r="B2740" s="2">
        <v>4</v>
      </c>
      <c r="C2740" s="2">
        <v>0</v>
      </c>
      <c r="D2740" s="20">
        <v>0.16247422232845726</v>
      </c>
      <c r="E2740" s="7">
        <v>0.12957283570770148</v>
      </c>
      <c r="F2740" s="7">
        <v>0</v>
      </c>
      <c r="G2740" s="7"/>
      <c r="H2740" s="7"/>
    </row>
    <row r="2741" spans="1:8">
      <c r="A2741" s="2">
        <v>2738</v>
      </c>
      <c r="B2741" s="2">
        <v>4</v>
      </c>
      <c r="C2741" s="2">
        <v>1</v>
      </c>
      <c r="D2741" s="20">
        <v>0.15769063896636706</v>
      </c>
      <c r="E2741" s="7">
        <v>0.12943439278500163</v>
      </c>
      <c r="F2741" s="7">
        <v>0</v>
      </c>
      <c r="G2741" s="7"/>
      <c r="H2741" s="7"/>
    </row>
    <row r="2742" spans="1:8">
      <c r="A2742" s="2">
        <v>2739</v>
      </c>
      <c r="B2742" s="2">
        <v>4</v>
      </c>
      <c r="C2742" s="2">
        <v>2</v>
      </c>
      <c r="D2742" s="20">
        <v>0.15776388681263856</v>
      </c>
      <c r="E2742" s="7">
        <v>0.12949330424598557</v>
      </c>
      <c r="F2742" s="7">
        <v>0</v>
      </c>
      <c r="G2742" s="7"/>
      <c r="H2742" s="7"/>
    </row>
    <row r="2743" spans="1:8">
      <c r="A2743" s="2">
        <v>2740</v>
      </c>
      <c r="B2743" s="2">
        <v>4</v>
      </c>
      <c r="C2743" s="2">
        <v>3</v>
      </c>
      <c r="D2743" s="20">
        <v>0.16263252787884469</v>
      </c>
      <c r="E2743" s="7">
        <v>0.12957501261494314</v>
      </c>
      <c r="F2743" s="7">
        <v>0</v>
      </c>
      <c r="G2743" s="7"/>
      <c r="H2743" s="7"/>
    </row>
    <row r="2744" spans="1:8">
      <c r="A2744" s="2">
        <v>2741</v>
      </c>
      <c r="B2744" s="2">
        <v>4</v>
      </c>
      <c r="C2744" s="2">
        <v>4</v>
      </c>
      <c r="D2744" s="20">
        <v>0.16269351735698698</v>
      </c>
      <c r="E2744" s="7">
        <v>0.12978322166241174</v>
      </c>
      <c r="F2744" s="7">
        <v>0</v>
      </c>
      <c r="G2744" s="7"/>
      <c r="H2744" s="7"/>
    </row>
    <row r="2745" spans="1:8">
      <c r="A2745" s="2">
        <v>2742</v>
      </c>
      <c r="B2745" s="2">
        <v>4</v>
      </c>
      <c r="C2745" s="2">
        <v>5</v>
      </c>
      <c r="D2745" s="20">
        <v>0.16274796160285715</v>
      </c>
      <c r="E2745" s="7">
        <v>0.12984725617489307</v>
      </c>
      <c r="F2745" s="7">
        <v>0</v>
      </c>
      <c r="G2745" s="7"/>
      <c r="H2745" s="7"/>
    </row>
    <row r="2746" spans="1:8">
      <c r="A2746" s="2">
        <v>2743</v>
      </c>
      <c r="B2746" s="2">
        <v>4</v>
      </c>
      <c r="C2746" s="2">
        <v>6</v>
      </c>
      <c r="D2746" s="20">
        <v>0.15791909728796757</v>
      </c>
      <c r="E2746" s="7">
        <v>0.11413590404199273</v>
      </c>
      <c r="F2746" s="7">
        <v>0</v>
      </c>
      <c r="G2746" s="7"/>
      <c r="H2746" s="7"/>
    </row>
    <row r="2747" spans="1:8">
      <c r="A2747" s="2">
        <v>2744</v>
      </c>
      <c r="B2747" s="2">
        <v>4</v>
      </c>
      <c r="C2747" s="2">
        <v>7</v>
      </c>
      <c r="D2747" s="20">
        <v>0.10009914618138244</v>
      </c>
      <c r="E2747" s="7">
        <v>0</v>
      </c>
      <c r="F2747" s="7">
        <v>0</v>
      </c>
      <c r="G2747" s="7"/>
      <c r="H2747" s="7"/>
    </row>
    <row r="2748" spans="1:8">
      <c r="A2748" s="2">
        <v>2745</v>
      </c>
      <c r="B2748" s="2">
        <v>4</v>
      </c>
      <c r="C2748" s="2">
        <v>8</v>
      </c>
      <c r="D2748" s="20">
        <v>0</v>
      </c>
      <c r="E2748" s="7">
        <v>0</v>
      </c>
      <c r="F2748" s="7">
        <v>0</v>
      </c>
      <c r="G2748" s="7"/>
      <c r="H2748" s="7"/>
    </row>
    <row r="2749" spans="1:8">
      <c r="A2749" s="2">
        <v>2746</v>
      </c>
      <c r="B2749" s="2">
        <v>4</v>
      </c>
      <c r="C2749" s="2">
        <v>9</v>
      </c>
      <c r="D2749" s="20">
        <v>0</v>
      </c>
      <c r="E2749" s="7">
        <v>0</v>
      </c>
      <c r="F2749" s="7">
        <v>0</v>
      </c>
      <c r="G2749" s="7"/>
      <c r="H2749" s="7"/>
    </row>
    <row r="2750" spans="1:8">
      <c r="A2750" s="2">
        <v>2747</v>
      </c>
      <c r="B2750" s="2">
        <v>4</v>
      </c>
      <c r="C2750" s="2">
        <v>10</v>
      </c>
      <c r="D2750" s="20">
        <v>0</v>
      </c>
      <c r="E2750" s="7">
        <v>0</v>
      </c>
      <c r="F2750" s="7">
        <v>0</v>
      </c>
      <c r="G2750" s="7"/>
      <c r="H2750" s="7"/>
    </row>
    <row r="2751" spans="1:8">
      <c r="A2751" s="2">
        <v>2748</v>
      </c>
      <c r="B2751" s="2">
        <v>4</v>
      </c>
      <c r="C2751" s="2">
        <v>11</v>
      </c>
      <c r="D2751" s="20">
        <v>0</v>
      </c>
      <c r="E2751" s="7">
        <v>0</v>
      </c>
      <c r="F2751" s="7">
        <v>0</v>
      </c>
      <c r="G2751" s="7"/>
      <c r="H2751" s="7"/>
    </row>
    <row r="2752" spans="1:8">
      <c r="A2752" s="2">
        <v>2749</v>
      </c>
      <c r="B2752" s="2">
        <v>4</v>
      </c>
      <c r="C2752" s="2">
        <v>12</v>
      </c>
      <c r="D2752" s="20">
        <v>0</v>
      </c>
      <c r="E2752" s="7">
        <v>0</v>
      </c>
      <c r="F2752" s="7">
        <v>0</v>
      </c>
      <c r="G2752" s="7"/>
      <c r="H2752" s="7"/>
    </row>
    <row r="2753" spans="1:8">
      <c r="A2753" s="2">
        <v>2750</v>
      </c>
      <c r="B2753" s="2">
        <v>4</v>
      </c>
      <c r="C2753" s="2">
        <v>13</v>
      </c>
      <c r="D2753" s="20">
        <v>0</v>
      </c>
      <c r="E2753" s="7">
        <v>0</v>
      </c>
      <c r="F2753" s="7">
        <v>0</v>
      </c>
      <c r="G2753" s="7"/>
      <c r="H2753" s="7"/>
    </row>
    <row r="2754" spans="1:8">
      <c r="A2754" s="2">
        <v>2751</v>
      </c>
      <c r="B2754" s="2">
        <v>4</v>
      </c>
      <c r="C2754" s="2">
        <v>14</v>
      </c>
      <c r="D2754" s="20">
        <v>0</v>
      </c>
      <c r="E2754" s="7">
        <v>0</v>
      </c>
      <c r="F2754" s="7">
        <v>0</v>
      </c>
      <c r="G2754" s="7"/>
      <c r="H2754" s="7"/>
    </row>
    <row r="2755" spans="1:8">
      <c r="A2755" s="2">
        <v>2752</v>
      </c>
      <c r="B2755" s="2">
        <v>4</v>
      </c>
      <c r="C2755" s="2">
        <v>15</v>
      </c>
      <c r="D2755" s="20">
        <v>0</v>
      </c>
      <c r="E2755" s="7">
        <v>0</v>
      </c>
      <c r="F2755" s="7">
        <v>0</v>
      </c>
      <c r="G2755" s="7"/>
      <c r="H2755" s="7"/>
    </row>
    <row r="2756" spans="1:8">
      <c r="A2756" s="2">
        <v>2753</v>
      </c>
      <c r="B2756" s="2">
        <v>4</v>
      </c>
      <c r="C2756" s="2">
        <v>16</v>
      </c>
      <c r="D2756" s="20">
        <v>0</v>
      </c>
      <c r="E2756" s="7">
        <v>0</v>
      </c>
      <c r="F2756" s="7">
        <v>0</v>
      </c>
      <c r="G2756" s="7"/>
      <c r="H2756" s="7"/>
    </row>
    <row r="2757" spans="1:8">
      <c r="A2757" s="2">
        <v>2754</v>
      </c>
      <c r="B2757" s="2">
        <v>4</v>
      </c>
      <c r="C2757" s="2">
        <v>17</v>
      </c>
      <c r="D2757" s="20">
        <v>0.15861187856078882</v>
      </c>
      <c r="E2757" s="7">
        <v>0</v>
      </c>
      <c r="F2757" s="7">
        <v>0</v>
      </c>
      <c r="G2757" s="7"/>
      <c r="H2757" s="7"/>
    </row>
    <row r="2758" spans="1:8">
      <c r="A2758" s="2">
        <v>2755</v>
      </c>
      <c r="B2758" s="2">
        <v>4</v>
      </c>
      <c r="C2758" s="2">
        <v>18</v>
      </c>
      <c r="D2758" s="20">
        <v>0.16484901803128488</v>
      </c>
      <c r="E2758" s="7">
        <v>0.1296382927028851</v>
      </c>
      <c r="F2758" s="7">
        <v>0</v>
      </c>
      <c r="G2758" s="7"/>
      <c r="H2758" s="7"/>
    </row>
    <row r="2759" spans="1:8">
      <c r="A2759" s="2">
        <v>2756</v>
      </c>
      <c r="B2759" s="2">
        <v>4</v>
      </c>
      <c r="C2759" s="2">
        <v>19</v>
      </c>
      <c r="D2759" s="20">
        <v>0.16498470992375092</v>
      </c>
      <c r="E2759" s="7">
        <v>0.12948934642686352</v>
      </c>
      <c r="F2759" s="7">
        <v>0</v>
      </c>
      <c r="G2759" s="7"/>
      <c r="H2759" s="7"/>
    </row>
    <row r="2760" spans="1:8">
      <c r="A2760" s="2">
        <v>2757</v>
      </c>
      <c r="B2760" s="2">
        <v>4</v>
      </c>
      <c r="C2760" s="2">
        <v>20</v>
      </c>
      <c r="D2760" s="20">
        <v>0.16280343201079686</v>
      </c>
      <c r="E2760" s="7">
        <v>0.12951556534914882</v>
      </c>
      <c r="F2760" s="7">
        <v>0</v>
      </c>
      <c r="G2760" s="7"/>
      <c r="H2760" s="7"/>
    </row>
    <row r="2761" spans="1:8">
      <c r="A2761" s="2">
        <v>2758</v>
      </c>
      <c r="B2761" s="2">
        <v>4</v>
      </c>
      <c r="C2761" s="2">
        <v>21</v>
      </c>
      <c r="D2761" s="20">
        <v>0.16290916111859985</v>
      </c>
      <c r="E2761" s="7">
        <v>0.12960283286315061</v>
      </c>
      <c r="F2761" s="7">
        <v>0</v>
      </c>
      <c r="G2761" s="7"/>
      <c r="H2761" s="7"/>
    </row>
    <row r="2762" spans="1:8">
      <c r="A2762" s="2">
        <v>2759</v>
      </c>
      <c r="B2762" s="2">
        <v>4</v>
      </c>
      <c r="C2762" s="2">
        <v>22</v>
      </c>
      <c r="D2762" s="20">
        <v>0.16250874934065138</v>
      </c>
      <c r="E2762" s="7">
        <v>0.12956641756405993</v>
      </c>
      <c r="F2762" s="7">
        <v>0</v>
      </c>
      <c r="G2762" s="7"/>
      <c r="H2762" s="7"/>
    </row>
    <row r="2763" spans="1:8">
      <c r="A2763" s="2">
        <v>2760</v>
      </c>
      <c r="B2763" s="2">
        <v>4</v>
      </c>
      <c r="C2763" s="2">
        <v>23</v>
      </c>
      <c r="D2763" s="20">
        <v>0.16252485487500606</v>
      </c>
      <c r="E2763" s="7">
        <v>0.12958251583299543</v>
      </c>
      <c r="F2763" s="7">
        <v>0</v>
      </c>
      <c r="G2763" s="7"/>
      <c r="H2763" s="7"/>
    </row>
    <row r="2764" spans="1:8">
      <c r="A2764" s="2">
        <v>2761</v>
      </c>
      <c r="B2764" s="2">
        <v>4</v>
      </c>
      <c r="C2764" s="2">
        <v>0</v>
      </c>
      <c r="D2764" s="20">
        <v>0.18057588133127667</v>
      </c>
      <c r="E2764" s="7">
        <v>0.12958931222367281</v>
      </c>
      <c r="F2764" s="7">
        <v>0</v>
      </c>
      <c r="G2764" s="7"/>
      <c r="H2764" s="7"/>
    </row>
    <row r="2765" spans="1:8">
      <c r="A2765" s="2">
        <v>2762</v>
      </c>
      <c r="B2765" s="2">
        <v>4</v>
      </c>
      <c r="C2765" s="2">
        <v>1</v>
      </c>
      <c r="D2765" s="20">
        <v>0.17558083210323897</v>
      </c>
      <c r="E2765" s="7">
        <v>0.12976764491637474</v>
      </c>
      <c r="F2765" s="7">
        <v>0</v>
      </c>
      <c r="G2765" s="7"/>
      <c r="H2765" s="7"/>
    </row>
    <row r="2766" spans="1:8">
      <c r="A2766" s="2">
        <v>2763</v>
      </c>
      <c r="B2766" s="2">
        <v>4</v>
      </c>
      <c r="C2766" s="2">
        <v>2</v>
      </c>
      <c r="D2766" s="20">
        <v>0.17547234705121553</v>
      </c>
      <c r="E2766" s="7">
        <v>0.12984308127388192</v>
      </c>
      <c r="F2766" s="7">
        <v>0</v>
      </c>
      <c r="G2766" s="7"/>
      <c r="H2766" s="7"/>
    </row>
    <row r="2767" spans="1:8">
      <c r="A2767" s="2">
        <v>2764</v>
      </c>
      <c r="B2767" s="2">
        <v>4</v>
      </c>
      <c r="C2767" s="2">
        <v>3</v>
      </c>
      <c r="D2767" s="20">
        <v>0.17545317046180886</v>
      </c>
      <c r="E2767" s="7">
        <v>0.12994086544729064</v>
      </c>
      <c r="F2767" s="7">
        <v>0</v>
      </c>
      <c r="G2767" s="7"/>
      <c r="H2767" s="7"/>
    </row>
    <row r="2768" spans="1:8">
      <c r="A2768" s="2">
        <v>2765</v>
      </c>
      <c r="B2768" s="2">
        <v>4</v>
      </c>
      <c r="C2768" s="2">
        <v>4</v>
      </c>
      <c r="D2768" s="20">
        <v>0.17580523691616656</v>
      </c>
      <c r="E2768" s="7">
        <v>0.12995366212715526</v>
      </c>
      <c r="F2768" s="7">
        <v>0</v>
      </c>
      <c r="G2768" s="7"/>
      <c r="H2768" s="7"/>
    </row>
    <row r="2769" spans="1:8">
      <c r="A2769" s="2">
        <v>2766</v>
      </c>
      <c r="B2769" s="2">
        <v>4</v>
      </c>
      <c r="C2769" s="2">
        <v>5</v>
      </c>
      <c r="D2769" s="20">
        <v>0.1809168839932439</v>
      </c>
      <c r="E2769" s="7">
        <v>0.12999198585711094</v>
      </c>
      <c r="F2769" s="7">
        <v>0</v>
      </c>
      <c r="G2769" s="7"/>
      <c r="H2769" s="7"/>
    </row>
    <row r="2770" spans="1:8">
      <c r="A2770" s="2">
        <v>2767</v>
      </c>
      <c r="B2770" s="2">
        <v>4</v>
      </c>
      <c r="C2770" s="2">
        <v>6</v>
      </c>
      <c r="D2770" s="20">
        <v>0.15790693175145273</v>
      </c>
      <c r="E2770" s="7">
        <v>0.11578478462294173</v>
      </c>
      <c r="F2770" s="7">
        <v>0</v>
      </c>
      <c r="G2770" s="7"/>
      <c r="H2770" s="7"/>
    </row>
    <row r="2771" spans="1:8">
      <c r="A2771" s="2">
        <v>2768</v>
      </c>
      <c r="B2771" s="2">
        <v>4</v>
      </c>
      <c r="C2771" s="2">
        <v>7</v>
      </c>
      <c r="D2771" s="20">
        <v>2.9322332746032593E-2</v>
      </c>
      <c r="E2771" s="7">
        <v>0</v>
      </c>
      <c r="F2771" s="7">
        <v>0</v>
      </c>
      <c r="G2771" s="7"/>
      <c r="H2771" s="7"/>
    </row>
    <row r="2772" spans="1:8">
      <c r="A2772" s="2">
        <v>2769</v>
      </c>
      <c r="B2772" s="2">
        <v>4</v>
      </c>
      <c r="C2772" s="2">
        <v>8</v>
      </c>
      <c r="D2772" s="20">
        <v>0</v>
      </c>
      <c r="E2772" s="7">
        <v>0</v>
      </c>
      <c r="F2772" s="7">
        <v>0</v>
      </c>
      <c r="G2772" s="7"/>
      <c r="H2772" s="7"/>
    </row>
    <row r="2773" spans="1:8">
      <c r="A2773" s="2">
        <v>2770</v>
      </c>
      <c r="B2773" s="2">
        <v>4</v>
      </c>
      <c r="C2773" s="2">
        <v>9</v>
      </c>
      <c r="D2773" s="20">
        <v>0</v>
      </c>
      <c r="E2773" s="7">
        <v>0</v>
      </c>
      <c r="F2773" s="7">
        <v>0</v>
      </c>
      <c r="G2773" s="7"/>
      <c r="H2773" s="7"/>
    </row>
    <row r="2774" spans="1:8">
      <c r="A2774" s="2">
        <v>2771</v>
      </c>
      <c r="B2774" s="2">
        <v>4</v>
      </c>
      <c r="C2774" s="2">
        <v>10</v>
      </c>
      <c r="D2774" s="20">
        <v>0</v>
      </c>
      <c r="E2774" s="7">
        <v>0</v>
      </c>
      <c r="F2774" s="7">
        <v>0</v>
      </c>
      <c r="G2774" s="7"/>
      <c r="H2774" s="7"/>
    </row>
    <row r="2775" spans="1:8">
      <c r="A2775" s="2">
        <v>2772</v>
      </c>
      <c r="B2775" s="2">
        <v>4</v>
      </c>
      <c r="C2775" s="2">
        <v>11</v>
      </c>
      <c r="D2775" s="20">
        <v>0</v>
      </c>
      <c r="E2775" s="7">
        <v>0</v>
      </c>
      <c r="F2775" s="7">
        <v>0</v>
      </c>
      <c r="G2775" s="7"/>
      <c r="H2775" s="7"/>
    </row>
    <row r="2776" spans="1:8">
      <c r="A2776" s="2">
        <v>2773</v>
      </c>
      <c r="B2776" s="2">
        <v>4</v>
      </c>
      <c r="C2776" s="2">
        <v>12</v>
      </c>
      <c r="D2776" s="20">
        <v>0</v>
      </c>
      <c r="E2776" s="7">
        <v>0</v>
      </c>
      <c r="F2776" s="7">
        <v>0</v>
      </c>
      <c r="G2776" s="7"/>
      <c r="H2776" s="7"/>
    </row>
    <row r="2777" spans="1:8">
      <c r="A2777" s="2">
        <v>2774</v>
      </c>
      <c r="B2777" s="2">
        <v>4</v>
      </c>
      <c r="C2777" s="2">
        <v>13</v>
      </c>
      <c r="D2777" s="20">
        <v>0</v>
      </c>
      <c r="E2777" s="7">
        <v>0</v>
      </c>
      <c r="F2777" s="7">
        <v>0</v>
      </c>
      <c r="G2777" s="7"/>
      <c r="H2777" s="7"/>
    </row>
    <row r="2778" spans="1:8">
      <c r="A2778" s="2">
        <v>2775</v>
      </c>
      <c r="B2778" s="2">
        <v>4</v>
      </c>
      <c r="C2778" s="2">
        <v>14</v>
      </c>
      <c r="D2778" s="20">
        <v>0</v>
      </c>
      <c r="E2778" s="7">
        <v>0</v>
      </c>
      <c r="F2778" s="7">
        <v>0</v>
      </c>
      <c r="G2778" s="7"/>
      <c r="H2778" s="7"/>
    </row>
    <row r="2779" spans="1:8">
      <c r="A2779" s="2">
        <v>2776</v>
      </c>
      <c r="B2779" s="2">
        <v>4</v>
      </c>
      <c r="C2779" s="2">
        <v>15</v>
      </c>
      <c r="D2779" s="20">
        <v>0</v>
      </c>
      <c r="E2779" s="7">
        <v>0</v>
      </c>
      <c r="F2779" s="7">
        <v>0</v>
      </c>
      <c r="G2779" s="7"/>
      <c r="H2779" s="7"/>
    </row>
    <row r="2780" spans="1:8">
      <c r="A2780" s="2">
        <v>2777</v>
      </c>
      <c r="B2780" s="2">
        <v>4</v>
      </c>
      <c r="C2780" s="2">
        <v>16</v>
      </c>
      <c r="D2780" s="20">
        <v>0</v>
      </c>
      <c r="E2780" s="7">
        <v>0</v>
      </c>
      <c r="F2780" s="7">
        <v>0</v>
      </c>
      <c r="G2780" s="7"/>
      <c r="H2780" s="7"/>
    </row>
    <row r="2781" spans="1:8">
      <c r="A2781" s="2">
        <v>2778</v>
      </c>
      <c r="B2781" s="2">
        <v>4</v>
      </c>
      <c r="C2781" s="2">
        <v>17</v>
      </c>
      <c r="D2781" s="20">
        <v>0.17427871368380191</v>
      </c>
      <c r="E2781" s="7">
        <v>5.1642649384270128E-2</v>
      </c>
      <c r="F2781" s="7">
        <v>0</v>
      </c>
      <c r="G2781" s="7"/>
      <c r="H2781" s="7"/>
    </row>
    <row r="2782" spans="1:8">
      <c r="A2782" s="2">
        <v>2779</v>
      </c>
      <c r="B2782" s="2">
        <v>4</v>
      </c>
      <c r="C2782" s="2">
        <v>18</v>
      </c>
      <c r="D2782" s="20">
        <v>0.18017608336126831</v>
      </c>
      <c r="E2782" s="7">
        <v>0.14444813398134856</v>
      </c>
      <c r="F2782" s="7">
        <v>0</v>
      </c>
      <c r="G2782" s="7"/>
      <c r="H2782" s="7"/>
    </row>
    <row r="2783" spans="1:8">
      <c r="A2783" s="2">
        <v>2780</v>
      </c>
      <c r="B2783" s="2">
        <v>4</v>
      </c>
      <c r="C2783" s="2">
        <v>19</v>
      </c>
      <c r="D2783" s="20">
        <v>0.18058447744216696</v>
      </c>
      <c r="E2783" s="7">
        <v>0.14473800800920092</v>
      </c>
      <c r="F2783" s="7">
        <v>0</v>
      </c>
      <c r="G2783" s="7"/>
      <c r="H2783" s="7"/>
    </row>
    <row r="2784" spans="1:8">
      <c r="A2784" s="2">
        <v>2781</v>
      </c>
      <c r="B2784" s="2">
        <v>4</v>
      </c>
      <c r="C2784" s="2">
        <v>20</v>
      </c>
      <c r="D2784" s="20">
        <v>0.18071841014756629</v>
      </c>
      <c r="E2784" s="7">
        <v>0.14482990182380243</v>
      </c>
      <c r="F2784" s="7">
        <v>0</v>
      </c>
      <c r="G2784" s="7"/>
      <c r="H2784" s="7"/>
    </row>
    <row r="2785" spans="1:8">
      <c r="A2785" s="2">
        <v>2782</v>
      </c>
      <c r="B2785" s="2">
        <v>4</v>
      </c>
      <c r="C2785" s="2">
        <v>21</v>
      </c>
      <c r="D2785" s="20">
        <v>0.18091645238623455</v>
      </c>
      <c r="E2785" s="7">
        <v>0.14496458345836744</v>
      </c>
      <c r="F2785" s="7">
        <v>0</v>
      </c>
      <c r="G2785" s="7"/>
      <c r="H2785" s="7"/>
    </row>
    <row r="2786" spans="1:8">
      <c r="A2786" s="2">
        <v>2783</v>
      </c>
      <c r="B2786" s="2">
        <v>4</v>
      </c>
      <c r="C2786" s="2">
        <v>22</v>
      </c>
      <c r="D2786" s="20">
        <v>0.18052681884041408</v>
      </c>
      <c r="E2786" s="7">
        <v>0.14496371644547243</v>
      </c>
      <c r="F2786" s="7">
        <v>0</v>
      </c>
      <c r="G2786" s="7"/>
      <c r="H2786" s="7"/>
    </row>
    <row r="2787" spans="1:8">
      <c r="A2787" s="2">
        <v>2784</v>
      </c>
      <c r="B2787" s="2">
        <v>4</v>
      </c>
      <c r="C2787" s="2">
        <v>23</v>
      </c>
      <c r="D2787" s="20">
        <v>0.1805268032843193</v>
      </c>
      <c r="E2787" s="7">
        <v>0.14496308583461484</v>
      </c>
      <c r="F2787" s="7">
        <v>0</v>
      </c>
      <c r="G2787" s="7"/>
      <c r="H2787" s="7"/>
    </row>
    <row r="2788" spans="1:8">
      <c r="A2788" s="2">
        <v>2785</v>
      </c>
      <c r="B2788" s="2">
        <v>4</v>
      </c>
      <c r="C2788" s="2">
        <v>0</v>
      </c>
      <c r="D2788" s="20">
        <v>0.17000935911313259</v>
      </c>
      <c r="E2788" s="7">
        <v>0.13159375282760694</v>
      </c>
      <c r="F2788" s="7">
        <v>0</v>
      </c>
      <c r="G2788" s="7"/>
      <c r="H2788" s="7"/>
    </row>
    <row r="2789" spans="1:8">
      <c r="A2789" s="2">
        <v>2786</v>
      </c>
      <c r="B2789" s="2">
        <v>4</v>
      </c>
      <c r="C2789" s="2">
        <v>1</v>
      </c>
      <c r="D2789" s="20">
        <v>0.17009496345457559</v>
      </c>
      <c r="E2789" s="7">
        <v>0.13165260177698629</v>
      </c>
      <c r="F2789" s="7">
        <v>0</v>
      </c>
      <c r="G2789" s="7"/>
      <c r="H2789" s="7"/>
    </row>
    <row r="2790" spans="1:8">
      <c r="A2790" s="2">
        <v>2787</v>
      </c>
      <c r="B2790" s="2">
        <v>4</v>
      </c>
      <c r="C2790" s="2">
        <v>2</v>
      </c>
      <c r="D2790" s="20">
        <v>0.169840082693825</v>
      </c>
      <c r="E2790" s="7">
        <v>0.131703801066548</v>
      </c>
      <c r="F2790" s="7">
        <v>0</v>
      </c>
      <c r="G2790" s="7"/>
      <c r="H2790" s="7"/>
    </row>
    <row r="2791" spans="1:8">
      <c r="A2791" s="2">
        <v>2788</v>
      </c>
      <c r="B2791" s="2">
        <v>4</v>
      </c>
      <c r="C2791" s="2">
        <v>3</v>
      </c>
      <c r="D2791" s="20">
        <v>0.17028366471507814</v>
      </c>
      <c r="E2791" s="7">
        <v>0.13178308913152625</v>
      </c>
      <c r="F2791" s="7">
        <v>0</v>
      </c>
      <c r="G2791" s="7"/>
      <c r="H2791" s="7"/>
    </row>
    <row r="2792" spans="1:8">
      <c r="A2792" s="2">
        <v>2789</v>
      </c>
      <c r="B2792" s="2">
        <v>4</v>
      </c>
      <c r="C2792" s="2">
        <v>4</v>
      </c>
      <c r="D2792" s="20">
        <v>0.17031974264732525</v>
      </c>
      <c r="E2792" s="7">
        <v>0.13181219062794283</v>
      </c>
      <c r="F2792" s="7">
        <v>0</v>
      </c>
      <c r="G2792" s="7"/>
      <c r="H2792" s="7"/>
    </row>
    <row r="2793" spans="1:8">
      <c r="A2793" s="2">
        <v>2790</v>
      </c>
      <c r="B2793" s="2">
        <v>4</v>
      </c>
      <c r="C2793" s="2">
        <v>5</v>
      </c>
      <c r="D2793" s="20">
        <v>0.17031964531649849</v>
      </c>
      <c r="E2793" s="7">
        <v>0.13180294711795357</v>
      </c>
      <c r="F2793" s="7">
        <v>0</v>
      </c>
      <c r="G2793" s="7"/>
      <c r="H2793" s="7"/>
    </row>
    <row r="2794" spans="1:8">
      <c r="A2794" s="2">
        <v>2791</v>
      </c>
      <c r="B2794" s="2">
        <v>4</v>
      </c>
      <c r="C2794" s="2">
        <v>6</v>
      </c>
      <c r="D2794" s="20">
        <v>0.16472881327247368</v>
      </c>
      <c r="E2794" s="7">
        <v>0.12671587703396267</v>
      </c>
      <c r="F2794" s="7">
        <v>0</v>
      </c>
      <c r="G2794" s="7"/>
      <c r="H2794" s="7"/>
    </row>
    <row r="2795" spans="1:8">
      <c r="A2795" s="2">
        <v>2792</v>
      </c>
      <c r="B2795" s="2">
        <v>4</v>
      </c>
      <c r="C2795" s="2">
        <v>7</v>
      </c>
      <c r="D2795" s="20">
        <v>6.4178657358875499E-2</v>
      </c>
      <c r="E2795" s="7">
        <v>0</v>
      </c>
      <c r="F2795" s="7">
        <v>0</v>
      </c>
      <c r="G2795" s="7"/>
      <c r="H2795" s="7"/>
    </row>
    <row r="2796" spans="1:8">
      <c r="A2796" s="2">
        <v>2793</v>
      </c>
      <c r="B2796" s="2">
        <v>4</v>
      </c>
      <c r="C2796" s="2">
        <v>8</v>
      </c>
      <c r="D2796" s="20">
        <v>0</v>
      </c>
      <c r="E2796" s="7">
        <v>0</v>
      </c>
      <c r="F2796" s="7">
        <v>0</v>
      </c>
      <c r="G2796" s="7"/>
      <c r="H2796" s="7"/>
    </row>
    <row r="2797" spans="1:8">
      <c r="A2797" s="2">
        <v>2794</v>
      </c>
      <c r="B2797" s="2">
        <v>4</v>
      </c>
      <c r="C2797" s="2">
        <v>9</v>
      </c>
      <c r="D2797" s="20">
        <v>0</v>
      </c>
      <c r="E2797" s="7">
        <v>0</v>
      </c>
      <c r="F2797" s="7">
        <v>0</v>
      </c>
      <c r="G2797" s="7"/>
      <c r="H2797" s="7"/>
    </row>
    <row r="2798" spans="1:8">
      <c r="A2798" s="2">
        <v>2795</v>
      </c>
      <c r="B2798" s="2">
        <v>4</v>
      </c>
      <c r="C2798" s="2">
        <v>10</v>
      </c>
      <c r="D2798" s="20">
        <v>0</v>
      </c>
      <c r="E2798" s="7">
        <v>0</v>
      </c>
      <c r="F2798" s="7">
        <v>0</v>
      </c>
      <c r="G2798" s="7"/>
      <c r="H2798" s="7"/>
    </row>
    <row r="2799" spans="1:8">
      <c r="A2799" s="2">
        <v>2796</v>
      </c>
      <c r="B2799" s="2">
        <v>4</v>
      </c>
      <c r="C2799" s="2">
        <v>11</v>
      </c>
      <c r="D2799" s="20">
        <v>0</v>
      </c>
      <c r="E2799" s="7">
        <v>0</v>
      </c>
      <c r="F2799" s="7">
        <v>0</v>
      </c>
      <c r="G2799" s="7"/>
      <c r="H2799" s="7"/>
    </row>
    <row r="2800" spans="1:8">
      <c r="A2800" s="2">
        <v>2797</v>
      </c>
      <c r="B2800" s="2">
        <v>4</v>
      </c>
      <c r="C2800" s="2">
        <v>12</v>
      </c>
      <c r="D2800" s="20">
        <v>0</v>
      </c>
      <c r="E2800" s="7">
        <v>0</v>
      </c>
      <c r="F2800" s="7">
        <v>0</v>
      </c>
      <c r="G2800" s="7"/>
      <c r="H2800" s="7"/>
    </row>
    <row r="2801" spans="1:8">
      <c r="A2801" s="2">
        <v>2798</v>
      </c>
      <c r="B2801" s="2">
        <v>4</v>
      </c>
      <c r="C2801" s="2">
        <v>13</v>
      </c>
      <c r="D2801" s="20">
        <v>0</v>
      </c>
      <c r="E2801" s="7">
        <v>0</v>
      </c>
      <c r="F2801" s="7">
        <v>0</v>
      </c>
      <c r="G2801" s="7"/>
      <c r="H2801" s="7"/>
    </row>
    <row r="2802" spans="1:8">
      <c r="A2802" s="2">
        <v>2799</v>
      </c>
      <c r="B2802" s="2">
        <v>4</v>
      </c>
      <c r="C2802" s="2">
        <v>14</v>
      </c>
      <c r="D2802" s="20">
        <v>0</v>
      </c>
      <c r="E2802" s="7">
        <v>0</v>
      </c>
      <c r="F2802" s="7">
        <v>0</v>
      </c>
      <c r="G2802" s="7"/>
      <c r="H2802" s="7"/>
    </row>
    <row r="2803" spans="1:8">
      <c r="A2803" s="2">
        <v>2800</v>
      </c>
      <c r="B2803" s="2">
        <v>4</v>
      </c>
      <c r="C2803" s="2">
        <v>15</v>
      </c>
      <c r="D2803" s="20">
        <v>0</v>
      </c>
      <c r="E2803" s="7">
        <v>0</v>
      </c>
      <c r="F2803" s="7">
        <v>0</v>
      </c>
      <c r="G2803" s="7"/>
      <c r="H2803" s="7"/>
    </row>
    <row r="2804" spans="1:8">
      <c r="A2804" s="2">
        <v>2801</v>
      </c>
      <c r="B2804" s="2">
        <v>4</v>
      </c>
      <c r="C2804" s="2">
        <v>16</v>
      </c>
      <c r="D2804" s="20">
        <v>0</v>
      </c>
      <c r="E2804" s="7">
        <v>0</v>
      </c>
      <c r="F2804" s="7">
        <v>0</v>
      </c>
      <c r="G2804" s="7"/>
      <c r="H2804" s="7"/>
    </row>
    <row r="2805" spans="1:8">
      <c r="A2805" s="2">
        <v>2802</v>
      </c>
      <c r="B2805" s="2">
        <v>4</v>
      </c>
      <c r="C2805" s="2">
        <v>17</v>
      </c>
      <c r="D2805" s="20">
        <v>0.16916703963698124</v>
      </c>
      <c r="E2805" s="7">
        <v>0.13101462900906929</v>
      </c>
      <c r="F2805" s="7">
        <v>0</v>
      </c>
      <c r="G2805" s="7"/>
      <c r="H2805" s="7"/>
    </row>
    <row r="2806" spans="1:8">
      <c r="A2806" s="2">
        <v>2803</v>
      </c>
      <c r="B2806" s="2">
        <v>4</v>
      </c>
      <c r="C2806" s="2">
        <v>18</v>
      </c>
      <c r="D2806" s="20">
        <v>0.20672997023517986</v>
      </c>
      <c r="E2806" s="7">
        <v>0.13601026208341782</v>
      </c>
      <c r="F2806" s="7">
        <v>0</v>
      </c>
      <c r="G2806" s="7"/>
      <c r="H2806" s="7"/>
    </row>
    <row r="2807" spans="1:8">
      <c r="A2807" s="2">
        <v>2804</v>
      </c>
      <c r="B2807" s="2">
        <v>4</v>
      </c>
      <c r="C2807" s="2">
        <v>19</v>
      </c>
      <c r="D2807" s="20">
        <v>0.21447149286949199</v>
      </c>
      <c r="E2807" s="7">
        <v>0.13094878920648961</v>
      </c>
      <c r="F2807" s="7">
        <v>0</v>
      </c>
      <c r="G2807" s="7"/>
      <c r="H2807" s="7"/>
    </row>
    <row r="2808" spans="1:8">
      <c r="A2808" s="2">
        <v>2805</v>
      </c>
      <c r="B2808" s="2">
        <v>4</v>
      </c>
      <c r="C2808" s="2">
        <v>20</v>
      </c>
      <c r="D2808" s="20">
        <v>0.21178269248330844</v>
      </c>
      <c r="E2808" s="7">
        <v>0.13124831314325103</v>
      </c>
      <c r="F2808" s="7">
        <v>0</v>
      </c>
      <c r="G2808" s="7"/>
      <c r="H2808" s="7"/>
    </row>
    <row r="2809" spans="1:8">
      <c r="A2809" s="2">
        <v>2806</v>
      </c>
      <c r="B2809" s="2">
        <v>4</v>
      </c>
      <c r="C2809" s="2">
        <v>21</v>
      </c>
      <c r="D2809" s="20">
        <v>0.17011657076005249</v>
      </c>
      <c r="E2809" s="7">
        <v>0.13140614730539449</v>
      </c>
      <c r="F2809" s="7">
        <v>0</v>
      </c>
      <c r="G2809" s="7"/>
      <c r="H2809" s="7"/>
    </row>
    <row r="2810" spans="1:8">
      <c r="A2810" s="2">
        <v>2807</v>
      </c>
      <c r="B2810" s="2">
        <v>4</v>
      </c>
      <c r="C2810" s="2">
        <v>22</v>
      </c>
      <c r="D2810" s="20">
        <v>0.17016197826602691</v>
      </c>
      <c r="E2810" s="7">
        <v>0.13144851691318321</v>
      </c>
      <c r="F2810" s="7">
        <v>0</v>
      </c>
      <c r="G2810" s="7"/>
      <c r="H2810" s="7"/>
    </row>
    <row r="2811" spans="1:8">
      <c r="A2811" s="2">
        <v>2808</v>
      </c>
      <c r="B2811" s="2">
        <v>4</v>
      </c>
      <c r="C2811" s="2">
        <v>23</v>
      </c>
      <c r="D2811" s="20">
        <v>0.16982705567420897</v>
      </c>
      <c r="E2811" s="7">
        <v>0.13146744379832864</v>
      </c>
      <c r="F2811" s="7">
        <v>0</v>
      </c>
      <c r="G2811" s="7"/>
      <c r="H2811" s="7"/>
    </row>
    <row r="2812" spans="1:8">
      <c r="A2812" s="2">
        <v>2809</v>
      </c>
      <c r="B2812" s="2">
        <v>4</v>
      </c>
      <c r="C2812" s="2">
        <v>0</v>
      </c>
      <c r="D2812" s="20">
        <v>0.15858642190129674</v>
      </c>
      <c r="E2812" s="7">
        <v>0.11623925458475683</v>
      </c>
      <c r="F2812" s="7">
        <v>0</v>
      </c>
      <c r="G2812" s="7"/>
      <c r="H2812" s="7"/>
    </row>
    <row r="2813" spans="1:8">
      <c r="A2813" s="2">
        <v>2810</v>
      </c>
      <c r="B2813" s="2">
        <v>4</v>
      </c>
      <c r="C2813" s="2">
        <v>1</v>
      </c>
      <c r="D2813" s="20">
        <v>0.15391523923769418</v>
      </c>
      <c r="E2813" s="7">
        <v>0.11630193318232726</v>
      </c>
      <c r="F2813" s="7">
        <v>0</v>
      </c>
      <c r="G2813" s="7"/>
      <c r="H2813" s="7"/>
    </row>
    <row r="2814" spans="1:8">
      <c r="A2814" s="2">
        <v>2811</v>
      </c>
      <c r="B2814" s="2">
        <v>4</v>
      </c>
      <c r="C2814" s="2">
        <v>2</v>
      </c>
      <c r="D2814" s="20">
        <v>0.15400244447475672</v>
      </c>
      <c r="E2814" s="7">
        <v>0.11635749543885981</v>
      </c>
      <c r="F2814" s="7">
        <v>0</v>
      </c>
      <c r="G2814" s="7"/>
      <c r="H2814" s="7"/>
    </row>
    <row r="2815" spans="1:8">
      <c r="A2815" s="2">
        <v>2812</v>
      </c>
      <c r="B2815" s="2">
        <v>4</v>
      </c>
      <c r="C2815" s="2">
        <v>3</v>
      </c>
      <c r="D2815" s="20">
        <v>0.15406271508318634</v>
      </c>
      <c r="E2815" s="7">
        <v>0.11640938123757234</v>
      </c>
      <c r="F2815" s="7">
        <v>0</v>
      </c>
      <c r="G2815" s="7"/>
      <c r="H2815" s="7"/>
    </row>
    <row r="2816" spans="1:8">
      <c r="A2816" s="2">
        <v>2813</v>
      </c>
      <c r="B2816" s="2">
        <v>4</v>
      </c>
      <c r="C2816" s="2">
        <v>4</v>
      </c>
      <c r="D2816" s="20">
        <v>0.15922600157163377</v>
      </c>
      <c r="E2816" s="7">
        <v>0.11646381164599466</v>
      </c>
      <c r="F2816" s="7">
        <v>0</v>
      </c>
      <c r="G2816" s="7"/>
      <c r="H2816" s="7"/>
    </row>
    <row r="2817" spans="1:8">
      <c r="A2817" s="2">
        <v>2814</v>
      </c>
      <c r="B2817" s="2">
        <v>4</v>
      </c>
      <c r="C2817" s="2">
        <v>5</v>
      </c>
      <c r="D2817" s="20">
        <v>0.15889454783334106</v>
      </c>
      <c r="E2817" s="7">
        <v>0.11646545713935183</v>
      </c>
      <c r="F2817" s="7">
        <v>0</v>
      </c>
      <c r="G2817" s="7"/>
      <c r="H2817" s="7"/>
    </row>
    <row r="2818" spans="1:8">
      <c r="A2818" s="2">
        <v>2815</v>
      </c>
      <c r="B2818" s="2">
        <v>4</v>
      </c>
      <c r="C2818" s="2">
        <v>6</v>
      </c>
      <c r="D2818" s="20">
        <v>0.15526154732051239</v>
      </c>
      <c r="E2818" s="7">
        <v>0.1115688694306512</v>
      </c>
      <c r="F2818" s="7">
        <v>0</v>
      </c>
      <c r="G2818" s="7"/>
      <c r="H2818" s="7"/>
    </row>
    <row r="2819" spans="1:8">
      <c r="A2819" s="2">
        <v>2816</v>
      </c>
      <c r="B2819" s="2">
        <v>4</v>
      </c>
      <c r="C2819" s="2">
        <v>7</v>
      </c>
      <c r="D2819" s="20">
        <v>7.7568771413906584E-2</v>
      </c>
      <c r="E2819" s="7">
        <v>0</v>
      </c>
      <c r="F2819" s="7">
        <v>0</v>
      </c>
      <c r="G2819" s="7"/>
      <c r="H2819" s="7"/>
    </row>
    <row r="2820" spans="1:8">
      <c r="A2820" s="2">
        <v>2817</v>
      </c>
      <c r="B2820" s="2">
        <v>4</v>
      </c>
      <c r="C2820" s="2">
        <v>8</v>
      </c>
      <c r="D2820" s="20">
        <v>0</v>
      </c>
      <c r="E2820" s="7">
        <v>0</v>
      </c>
      <c r="F2820" s="7">
        <v>0</v>
      </c>
      <c r="G2820" s="7"/>
      <c r="H2820" s="7"/>
    </row>
    <row r="2821" spans="1:8">
      <c r="A2821" s="2">
        <v>2818</v>
      </c>
      <c r="B2821" s="2">
        <v>4</v>
      </c>
      <c r="C2821" s="2">
        <v>9</v>
      </c>
      <c r="D2821" s="20">
        <v>0</v>
      </c>
      <c r="E2821" s="7">
        <v>0</v>
      </c>
      <c r="F2821" s="7">
        <v>0</v>
      </c>
      <c r="G2821" s="7"/>
      <c r="H2821" s="7"/>
    </row>
    <row r="2822" spans="1:8">
      <c r="A2822" s="2">
        <v>2819</v>
      </c>
      <c r="B2822" s="2">
        <v>4</v>
      </c>
      <c r="C2822" s="2">
        <v>10</v>
      </c>
      <c r="D2822" s="20">
        <v>0</v>
      </c>
      <c r="E2822" s="7">
        <v>0</v>
      </c>
      <c r="F2822" s="7">
        <v>0</v>
      </c>
      <c r="G2822" s="7"/>
      <c r="H2822" s="7"/>
    </row>
    <row r="2823" spans="1:8">
      <c r="A2823" s="2">
        <v>2820</v>
      </c>
      <c r="B2823" s="2">
        <v>4</v>
      </c>
      <c r="C2823" s="2">
        <v>11</v>
      </c>
      <c r="D2823" s="20">
        <v>0</v>
      </c>
      <c r="E2823" s="7">
        <v>0</v>
      </c>
      <c r="F2823" s="7">
        <v>0</v>
      </c>
      <c r="G2823" s="7"/>
      <c r="H2823" s="7"/>
    </row>
    <row r="2824" spans="1:8">
      <c r="A2824" s="2">
        <v>2821</v>
      </c>
      <c r="B2824" s="2">
        <v>4</v>
      </c>
      <c r="C2824" s="2">
        <v>12</v>
      </c>
      <c r="D2824" s="20">
        <v>0</v>
      </c>
      <c r="E2824" s="7">
        <v>0</v>
      </c>
      <c r="F2824" s="7">
        <v>0</v>
      </c>
      <c r="G2824" s="7"/>
      <c r="H2824" s="7"/>
    </row>
    <row r="2825" spans="1:8">
      <c r="A2825" s="2">
        <v>2822</v>
      </c>
      <c r="B2825" s="2">
        <v>4</v>
      </c>
      <c r="C2825" s="2">
        <v>13</v>
      </c>
      <c r="D2825" s="20">
        <v>0</v>
      </c>
      <c r="E2825" s="7">
        <v>0</v>
      </c>
      <c r="F2825" s="7">
        <v>0</v>
      </c>
      <c r="G2825" s="7"/>
      <c r="H2825" s="7"/>
    </row>
    <row r="2826" spans="1:8">
      <c r="A2826" s="2">
        <v>2823</v>
      </c>
      <c r="B2826" s="2">
        <v>4</v>
      </c>
      <c r="C2826" s="2">
        <v>14</v>
      </c>
      <c r="D2826" s="20">
        <v>0</v>
      </c>
      <c r="E2826" s="7">
        <v>0</v>
      </c>
      <c r="F2826" s="7">
        <v>0</v>
      </c>
      <c r="G2826" s="7"/>
      <c r="H2826" s="7"/>
    </row>
    <row r="2827" spans="1:8">
      <c r="A2827" s="2">
        <v>2824</v>
      </c>
      <c r="B2827" s="2">
        <v>4</v>
      </c>
      <c r="C2827" s="2">
        <v>15</v>
      </c>
      <c r="D2827" s="20">
        <v>0</v>
      </c>
      <c r="E2827" s="7">
        <v>0</v>
      </c>
      <c r="F2827" s="7">
        <v>0</v>
      </c>
      <c r="G2827" s="7"/>
      <c r="H2827" s="7"/>
    </row>
    <row r="2828" spans="1:8">
      <c r="A2828" s="2">
        <v>2825</v>
      </c>
      <c r="B2828" s="2">
        <v>4</v>
      </c>
      <c r="C2828" s="2">
        <v>16</v>
      </c>
      <c r="D2828" s="20">
        <v>0</v>
      </c>
      <c r="E2828" s="7">
        <v>0</v>
      </c>
      <c r="F2828" s="7">
        <v>0</v>
      </c>
      <c r="G2828" s="7"/>
      <c r="H2828" s="7"/>
    </row>
    <row r="2829" spans="1:8">
      <c r="A2829" s="2">
        <v>2826</v>
      </c>
      <c r="B2829" s="2">
        <v>4</v>
      </c>
      <c r="C2829" s="2">
        <v>17</v>
      </c>
      <c r="D2829" s="20">
        <v>0.15453958756000552</v>
      </c>
      <c r="E2829" s="7">
        <v>0</v>
      </c>
      <c r="F2829" s="7">
        <v>0</v>
      </c>
      <c r="G2829" s="7"/>
      <c r="H2829" s="7"/>
    </row>
    <row r="2830" spans="1:8">
      <c r="A2830" s="2">
        <v>2827</v>
      </c>
      <c r="B2830" s="2">
        <v>4</v>
      </c>
      <c r="C2830" s="2">
        <v>18</v>
      </c>
      <c r="D2830" s="20">
        <v>0.1663828846984827</v>
      </c>
      <c r="E2830" s="7">
        <v>0.11431820051087505</v>
      </c>
      <c r="F2830" s="7">
        <v>0</v>
      </c>
      <c r="G2830" s="7"/>
      <c r="H2830" s="7"/>
    </row>
    <row r="2831" spans="1:8">
      <c r="A2831" s="2">
        <v>2828</v>
      </c>
      <c r="B2831" s="2">
        <v>4</v>
      </c>
      <c r="C2831" s="2">
        <v>19</v>
      </c>
      <c r="D2831" s="20">
        <v>0.16567221022095241</v>
      </c>
      <c r="E2831" s="7">
        <v>0.11229959699240256</v>
      </c>
      <c r="F2831" s="7">
        <v>0</v>
      </c>
      <c r="G2831" s="7"/>
      <c r="H2831" s="7"/>
    </row>
    <row r="2832" spans="1:8">
      <c r="A2832" s="2">
        <v>2829</v>
      </c>
      <c r="B2832" s="2">
        <v>4</v>
      </c>
      <c r="C2832" s="2">
        <v>20</v>
      </c>
      <c r="D2832" s="20">
        <v>0.16580389567121837</v>
      </c>
      <c r="E2832" s="7">
        <v>0.11200659354444101</v>
      </c>
      <c r="F2832" s="7">
        <v>0</v>
      </c>
      <c r="G2832" s="7"/>
      <c r="H2832" s="7"/>
    </row>
    <row r="2833" spans="1:8">
      <c r="A2833" s="2">
        <v>2830</v>
      </c>
      <c r="B2833" s="2">
        <v>4</v>
      </c>
      <c r="C2833" s="2">
        <v>21</v>
      </c>
      <c r="D2833" s="20">
        <v>0.1592304706491309</v>
      </c>
      <c r="E2833" s="7">
        <v>0.11208448684678347</v>
      </c>
      <c r="F2833" s="7">
        <v>0</v>
      </c>
      <c r="G2833" s="7"/>
      <c r="H2833" s="7"/>
    </row>
    <row r="2834" spans="1:8">
      <c r="A2834" s="2">
        <v>2831</v>
      </c>
      <c r="B2834" s="2">
        <v>4</v>
      </c>
      <c r="C2834" s="2">
        <v>22</v>
      </c>
      <c r="D2834" s="20">
        <v>0.15889026976662965</v>
      </c>
      <c r="E2834" s="7">
        <v>0.11214132640995905</v>
      </c>
      <c r="F2834" s="7">
        <v>0</v>
      </c>
      <c r="G2834" s="7"/>
      <c r="H2834" s="7"/>
    </row>
    <row r="2835" spans="1:8">
      <c r="A2835" s="2">
        <v>2832</v>
      </c>
      <c r="B2835" s="2">
        <v>4</v>
      </c>
      <c r="C2835" s="2">
        <v>23</v>
      </c>
      <c r="D2835" s="20">
        <v>0.15409732153905026</v>
      </c>
      <c r="E2835" s="7">
        <v>0.11214449251967944</v>
      </c>
      <c r="F2835" s="7">
        <v>0</v>
      </c>
      <c r="G2835" s="7"/>
      <c r="H2835" s="7"/>
    </row>
    <row r="2836" spans="1:8">
      <c r="A2836" s="2">
        <v>2833</v>
      </c>
      <c r="B2836" s="2">
        <v>4</v>
      </c>
      <c r="C2836" s="2">
        <v>0</v>
      </c>
      <c r="D2836" s="20">
        <v>0.14269596015075781</v>
      </c>
      <c r="E2836" s="7">
        <v>0.10184543939351287</v>
      </c>
      <c r="F2836" s="7">
        <v>0</v>
      </c>
      <c r="G2836" s="7"/>
      <c r="H2836" s="7"/>
    </row>
    <row r="2837" spans="1:8">
      <c r="A2837" s="2">
        <v>2834</v>
      </c>
      <c r="B2837" s="2">
        <v>4</v>
      </c>
      <c r="C2837" s="2">
        <v>1</v>
      </c>
      <c r="D2837" s="20">
        <v>0.14274534949803447</v>
      </c>
      <c r="E2837" s="7">
        <v>0.10192472852872894</v>
      </c>
      <c r="F2837" s="7">
        <v>0</v>
      </c>
      <c r="G2837" s="7"/>
      <c r="H2837" s="7"/>
    </row>
    <row r="2838" spans="1:8">
      <c r="A2838" s="2">
        <v>2835</v>
      </c>
      <c r="B2838" s="2">
        <v>4</v>
      </c>
      <c r="C2838" s="2">
        <v>2</v>
      </c>
      <c r="D2838" s="20">
        <v>0.14288195996486078</v>
      </c>
      <c r="E2838" s="7">
        <v>0.10197759725830347</v>
      </c>
      <c r="F2838" s="7">
        <v>0</v>
      </c>
      <c r="G2838" s="7"/>
      <c r="H2838" s="7"/>
    </row>
    <row r="2839" spans="1:8">
      <c r="A2839" s="2">
        <v>2836</v>
      </c>
      <c r="B2839" s="2">
        <v>4</v>
      </c>
      <c r="C2839" s="2">
        <v>3</v>
      </c>
      <c r="D2839" s="20">
        <v>0.1429871187498708</v>
      </c>
      <c r="E2839" s="7">
        <v>0.10205422067932081</v>
      </c>
      <c r="F2839" s="7">
        <v>0</v>
      </c>
      <c r="G2839" s="7"/>
      <c r="H2839" s="7"/>
    </row>
    <row r="2840" spans="1:8">
      <c r="A2840" s="2">
        <v>2837</v>
      </c>
      <c r="B2840" s="2">
        <v>4</v>
      </c>
      <c r="C2840" s="2">
        <v>4</v>
      </c>
      <c r="D2840" s="20">
        <v>0.14303423105637897</v>
      </c>
      <c r="E2840" s="7">
        <v>0.10209047083210633</v>
      </c>
      <c r="F2840" s="7">
        <v>0</v>
      </c>
      <c r="G2840" s="7"/>
      <c r="H2840" s="7"/>
    </row>
    <row r="2841" spans="1:8">
      <c r="A2841" s="2">
        <v>2838</v>
      </c>
      <c r="B2841" s="2">
        <v>4</v>
      </c>
      <c r="C2841" s="2">
        <v>5</v>
      </c>
      <c r="D2841" s="20">
        <v>0.14309078818526677</v>
      </c>
      <c r="E2841" s="7">
        <v>0.1021222959619211</v>
      </c>
      <c r="F2841" s="7">
        <v>0</v>
      </c>
      <c r="G2841" s="7"/>
      <c r="H2841" s="7"/>
    </row>
    <row r="2842" spans="1:8">
      <c r="A2842" s="2">
        <v>2839</v>
      </c>
      <c r="B2842" s="2">
        <v>4</v>
      </c>
      <c r="C2842" s="2">
        <v>6</v>
      </c>
      <c r="D2842" s="20">
        <v>6.4884793157910042E-2</v>
      </c>
      <c r="E2842" s="7">
        <v>0</v>
      </c>
      <c r="F2842" s="7">
        <v>0</v>
      </c>
      <c r="G2842" s="7"/>
      <c r="H2842" s="7"/>
    </row>
    <row r="2843" spans="1:8">
      <c r="A2843" s="2">
        <v>2840</v>
      </c>
      <c r="B2843" s="2">
        <v>4</v>
      </c>
      <c r="C2843" s="2">
        <v>7</v>
      </c>
      <c r="D2843" s="20">
        <v>0</v>
      </c>
      <c r="E2843" s="7">
        <v>0</v>
      </c>
      <c r="F2843" s="7">
        <v>0</v>
      </c>
      <c r="G2843" s="7"/>
      <c r="H2843" s="7"/>
    </row>
    <row r="2844" spans="1:8">
      <c r="A2844" s="2">
        <v>2841</v>
      </c>
      <c r="B2844" s="2">
        <v>4</v>
      </c>
      <c r="C2844" s="2">
        <v>8</v>
      </c>
      <c r="D2844" s="20">
        <v>0</v>
      </c>
      <c r="E2844" s="7">
        <v>0</v>
      </c>
      <c r="F2844" s="7">
        <v>0</v>
      </c>
      <c r="G2844" s="7"/>
      <c r="H2844" s="7"/>
    </row>
    <row r="2845" spans="1:8">
      <c r="A2845" s="2">
        <v>2842</v>
      </c>
      <c r="B2845" s="2">
        <v>4</v>
      </c>
      <c r="C2845" s="2">
        <v>9</v>
      </c>
      <c r="D2845" s="20">
        <v>0</v>
      </c>
      <c r="E2845" s="7">
        <v>0</v>
      </c>
      <c r="F2845" s="7">
        <v>0</v>
      </c>
      <c r="G2845" s="7"/>
      <c r="H2845" s="7"/>
    </row>
    <row r="2846" spans="1:8">
      <c r="A2846" s="2">
        <v>2843</v>
      </c>
      <c r="B2846" s="2">
        <v>4</v>
      </c>
      <c r="C2846" s="2">
        <v>10</v>
      </c>
      <c r="D2846" s="20">
        <v>0</v>
      </c>
      <c r="E2846" s="7">
        <v>0</v>
      </c>
      <c r="F2846" s="7">
        <v>0</v>
      </c>
      <c r="G2846" s="7"/>
      <c r="H2846" s="7"/>
    </row>
    <row r="2847" spans="1:8">
      <c r="A2847" s="2">
        <v>2844</v>
      </c>
      <c r="B2847" s="2">
        <v>4</v>
      </c>
      <c r="C2847" s="2">
        <v>11</v>
      </c>
      <c r="D2847" s="20">
        <v>0</v>
      </c>
      <c r="E2847" s="7">
        <v>0</v>
      </c>
      <c r="F2847" s="7">
        <v>0</v>
      </c>
      <c r="G2847" s="7"/>
      <c r="H2847" s="7"/>
    </row>
    <row r="2848" spans="1:8">
      <c r="A2848" s="2">
        <v>2845</v>
      </c>
      <c r="B2848" s="2">
        <v>4</v>
      </c>
      <c r="C2848" s="2">
        <v>12</v>
      </c>
      <c r="D2848" s="20">
        <v>0</v>
      </c>
      <c r="E2848" s="7">
        <v>0</v>
      </c>
      <c r="F2848" s="7">
        <v>0</v>
      </c>
      <c r="G2848" s="7"/>
      <c r="H2848" s="7"/>
    </row>
    <row r="2849" spans="1:8">
      <c r="A2849" s="2">
        <v>2846</v>
      </c>
      <c r="B2849" s="2">
        <v>4</v>
      </c>
      <c r="C2849" s="2">
        <v>13</v>
      </c>
      <c r="D2849" s="20">
        <v>0</v>
      </c>
      <c r="E2849" s="7">
        <v>0</v>
      </c>
      <c r="F2849" s="7">
        <v>0</v>
      </c>
      <c r="G2849" s="7"/>
      <c r="H2849" s="7"/>
    </row>
    <row r="2850" spans="1:8">
      <c r="A2850" s="2">
        <v>2847</v>
      </c>
      <c r="B2850" s="2">
        <v>4</v>
      </c>
      <c r="C2850" s="2">
        <v>14</v>
      </c>
      <c r="D2850" s="20">
        <v>0</v>
      </c>
      <c r="E2850" s="7">
        <v>0</v>
      </c>
      <c r="F2850" s="7">
        <v>0</v>
      </c>
      <c r="G2850" s="7"/>
      <c r="H2850" s="7"/>
    </row>
    <row r="2851" spans="1:8">
      <c r="A2851" s="2">
        <v>2848</v>
      </c>
      <c r="B2851" s="2">
        <v>4</v>
      </c>
      <c r="C2851" s="2">
        <v>15</v>
      </c>
      <c r="D2851" s="20">
        <v>0</v>
      </c>
      <c r="E2851" s="7">
        <v>0</v>
      </c>
      <c r="F2851" s="7">
        <v>0</v>
      </c>
      <c r="G2851" s="7"/>
      <c r="H2851" s="7"/>
    </row>
    <row r="2852" spans="1:8">
      <c r="A2852" s="2">
        <v>2849</v>
      </c>
      <c r="B2852" s="2">
        <v>4</v>
      </c>
      <c r="C2852" s="2">
        <v>16</v>
      </c>
      <c r="D2852" s="20">
        <v>0</v>
      </c>
      <c r="E2852" s="7">
        <v>0</v>
      </c>
      <c r="F2852" s="7">
        <v>0</v>
      </c>
      <c r="G2852" s="7"/>
      <c r="H2852" s="7"/>
    </row>
    <row r="2853" spans="1:8">
      <c r="A2853" s="2">
        <v>2850</v>
      </c>
      <c r="B2853" s="2">
        <v>4</v>
      </c>
      <c r="C2853" s="2">
        <v>17</v>
      </c>
      <c r="D2853" s="20">
        <v>0.14308929579876445</v>
      </c>
      <c r="E2853" s="7">
        <v>0</v>
      </c>
      <c r="F2853" s="7">
        <v>0</v>
      </c>
      <c r="G2853" s="7"/>
      <c r="H2853" s="7"/>
    </row>
    <row r="2854" spans="1:8">
      <c r="A2854" s="2">
        <v>2851</v>
      </c>
      <c r="B2854" s="2">
        <v>4</v>
      </c>
      <c r="C2854" s="2">
        <v>18</v>
      </c>
      <c r="D2854" s="20">
        <v>0.16465815236421422</v>
      </c>
      <c r="E2854" s="7">
        <v>0.10477088563138535</v>
      </c>
      <c r="F2854" s="7">
        <v>0</v>
      </c>
      <c r="G2854" s="7"/>
      <c r="H2854" s="7"/>
    </row>
    <row r="2855" spans="1:8">
      <c r="A2855" s="2">
        <v>2852</v>
      </c>
      <c r="B2855" s="2">
        <v>4</v>
      </c>
      <c r="C2855" s="2">
        <v>19</v>
      </c>
      <c r="D2855" s="20">
        <v>0.1630073578471547</v>
      </c>
      <c r="E2855" s="7">
        <v>0.10418775279464966</v>
      </c>
      <c r="F2855" s="7">
        <v>0</v>
      </c>
      <c r="G2855" s="7"/>
      <c r="H2855" s="7"/>
    </row>
    <row r="2856" spans="1:8">
      <c r="A2856" s="2">
        <v>2853</v>
      </c>
      <c r="B2856" s="2">
        <v>4</v>
      </c>
      <c r="C2856" s="2">
        <v>20</v>
      </c>
      <c r="D2856" s="20">
        <v>0.16132193636538641</v>
      </c>
      <c r="E2856" s="7">
        <v>0.10228825084696544</v>
      </c>
      <c r="F2856" s="7">
        <v>0</v>
      </c>
      <c r="G2856" s="7"/>
      <c r="H2856" s="7"/>
    </row>
    <row r="2857" spans="1:8">
      <c r="A2857" s="2">
        <v>2854</v>
      </c>
      <c r="B2857" s="2">
        <v>4</v>
      </c>
      <c r="C2857" s="2">
        <v>21</v>
      </c>
      <c r="D2857" s="20">
        <v>0.16034065984688678</v>
      </c>
      <c r="E2857" s="7">
        <v>0.10173466101991449</v>
      </c>
      <c r="F2857" s="7">
        <v>0</v>
      </c>
      <c r="G2857" s="7"/>
      <c r="H2857" s="7"/>
    </row>
    <row r="2858" spans="1:8">
      <c r="A2858" s="2">
        <v>2855</v>
      </c>
      <c r="B2858" s="2">
        <v>4</v>
      </c>
      <c r="C2858" s="2">
        <v>22</v>
      </c>
      <c r="D2858" s="20">
        <v>0.15583392837145549</v>
      </c>
      <c r="E2858" s="7">
        <v>0.10176891026825693</v>
      </c>
      <c r="F2858" s="7">
        <v>0</v>
      </c>
      <c r="G2858" s="7"/>
      <c r="H2858" s="7"/>
    </row>
    <row r="2859" spans="1:8">
      <c r="A2859" s="2">
        <v>2856</v>
      </c>
      <c r="B2859" s="2">
        <v>4</v>
      </c>
      <c r="C2859" s="2">
        <v>23</v>
      </c>
      <c r="D2859" s="20">
        <v>0.14635237069517121</v>
      </c>
      <c r="E2859" s="7">
        <v>0.10174941388978745</v>
      </c>
      <c r="F2859" s="7">
        <v>0</v>
      </c>
      <c r="G2859" s="7"/>
      <c r="H2859" s="7"/>
    </row>
    <row r="2860" spans="1:8">
      <c r="A2860" s="2">
        <v>2857</v>
      </c>
      <c r="B2860" s="2">
        <v>4</v>
      </c>
      <c r="C2860" s="2">
        <v>0</v>
      </c>
      <c r="D2860" s="20">
        <v>0.15225316710679493</v>
      </c>
      <c r="E2860" s="7">
        <v>0.12710431221622348</v>
      </c>
      <c r="F2860" s="7">
        <v>0</v>
      </c>
      <c r="G2860" s="7"/>
      <c r="H2860" s="7"/>
    </row>
    <row r="2861" spans="1:8">
      <c r="A2861" s="2">
        <v>2858</v>
      </c>
      <c r="B2861" s="2">
        <v>4</v>
      </c>
      <c r="C2861" s="2">
        <v>1</v>
      </c>
      <c r="D2861" s="20">
        <v>0.14765651890847126</v>
      </c>
      <c r="E2861" s="7">
        <v>0.12714298285787831</v>
      </c>
      <c r="F2861" s="7">
        <v>0</v>
      </c>
      <c r="G2861" s="7"/>
      <c r="H2861" s="7"/>
    </row>
    <row r="2862" spans="1:8">
      <c r="A2862" s="2">
        <v>2859</v>
      </c>
      <c r="B2862" s="2">
        <v>4</v>
      </c>
      <c r="C2862" s="2">
        <v>2</v>
      </c>
      <c r="D2862" s="20">
        <v>0.14643039884039549</v>
      </c>
      <c r="E2862" s="7">
        <v>0.12719054898244139</v>
      </c>
      <c r="F2862" s="7">
        <v>0</v>
      </c>
      <c r="G2862" s="7"/>
      <c r="H2862" s="7"/>
    </row>
    <row r="2863" spans="1:8">
      <c r="A2863" s="2">
        <v>2860</v>
      </c>
      <c r="B2863" s="2">
        <v>4</v>
      </c>
      <c r="C2863" s="2">
        <v>3</v>
      </c>
      <c r="D2863" s="20">
        <v>0.14780377090267183</v>
      </c>
      <c r="E2863" s="7">
        <v>0.12725361316988049</v>
      </c>
      <c r="F2863" s="7">
        <v>0</v>
      </c>
      <c r="G2863" s="7"/>
      <c r="H2863" s="7"/>
    </row>
    <row r="2864" spans="1:8">
      <c r="A2864" s="2">
        <v>2861</v>
      </c>
      <c r="B2864" s="2">
        <v>4</v>
      </c>
      <c r="C2864" s="2">
        <v>4</v>
      </c>
      <c r="D2864" s="20">
        <v>0.14784090071097516</v>
      </c>
      <c r="E2864" s="7">
        <v>0.12727242103717373</v>
      </c>
      <c r="F2864" s="7">
        <v>0</v>
      </c>
      <c r="G2864" s="7"/>
      <c r="H2864" s="7"/>
    </row>
    <row r="2865" spans="1:8">
      <c r="A2865" s="2">
        <v>2862</v>
      </c>
      <c r="B2865" s="2">
        <v>4</v>
      </c>
      <c r="C2865" s="2">
        <v>5</v>
      </c>
      <c r="D2865" s="20">
        <v>0.15255714338330056</v>
      </c>
      <c r="E2865" s="7">
        <v>0.1273069917555866</v>
      </c>
      <c r="F2865" s="7">
        <v>0</v>
      </c>
      <c r="G2865" s="7"/>
      <c r="H2865" s="7"/>
    </row>
    <row r="2866" spans="1:8">
      <c r="A2866" s="2">
        <v>2863</v>
      </c>
      <c r="B2866" s="2">
        <v>4</v>
      </c>
      <c r="C2866" s="2">
        <v>6</v>
      </c>
      <c r="D2866" s="20">
        <v>8.0652840779481844E-2</v>
      </c>
      <c r="E2866" s="7">
        <v>0</v>
      </c>
      <c r="F2866" s="7">
        <v>0</v>
      </c>
      <c r="G2866" s="7"/>
      <c r="H2866" s="7"/>
    </row>
    <row r="2867" spans="1:8">
      <c r="A2867" s="2">
        <v>2864</v>
      </c>
      <c r="B2867" s="2">
        <v>4</v>
      </c>
      <c r="C2867" s="2">
        <v>7</v>
      </c>
      <c r="D2867" s="20">
        <v>0</v>
      </c>
      <c r="E2867" s="7">
        <v>0</v>
      </c>
      <c r="F2867" s="7">
        <v>0</v>
      </c>
      <c r="G2867" s="7"/>
      <c r="H2867" s="7"/>
    </row>
    <row r="2868" spans="1:8">
      <c r="A2868" s="2">
        <v>2865</v>
      </c>
      <c r="B2868" s="2">
        <v>4</v>
      </c>
      <c r="C2868" s="2">
        <v>8</v>
      </c>
      <c r="D2868" s="20">
        <v>0</v>
      </c>
      <c r="E2868" s="7">
        <v>0</v>
      </c>
      <c r="F2868" s="7">
        <v>0</v>
      </c>
      <c r="G2868" s="7"/>
      <c r="H2868" s="7"/>
    </row>
    <row r="2869" spans="1:8">
      <c r="A2869" s="2">
        <v>2866</v>
      </c>
      <c r="B2869" s="2">
        <v>4</v>
      </c>
      <c r="C2869" s="2">
        <v>9</v>
      </c>
      <c r="D2869" s="20">
        <v>0</v>
      </c>
      <c r="E2869" s="7">
        <v>0</v>
      </c>
      <c r="F2869" s="7">
        <v>0</v>
      </c>
      <c r="G2869" s="7"/>
      <c r="H2869" s="7"/>
    </row>
    <row r="2870" spans="1:8">
      <c r="A2870" s="2">
        <v>2867</v>
      </c>
      <c r="B2870" s="2">
        <v>4</v>
      </c>
      <c r="C2870" s="2">
        <v>10</v>
      </c>
      <c r="D2870" s="20">
        <v>0</v>
      </c>
      <c r="E2870" s="7">
        <v>0</v>
      </c>
      <c r="F2870" s="7">
        <v>0</v>
      </c>
      <c r="G2870" s="7"/>
      <c r="H2870" s="7"/>
    </row>
    <row r="2871" spans="1:8">
      <c r="A2871" s="2">
        <v>2868</v>
      </c>
      <c r="B2871" s="2">
        <v>4</v>
      </c>
      <c r="C2871" s="2">
        <v>11</v>
      </c>
      <c r="D2871" s="20">
        <v>0</v>
      </c>
      <c r="E2871" s="7">
        <v>0</v>
      </c>
      <c r="F2871" s="7">
        <v>0</v>
      </c>
      <c r="G2871" s="7"/>
      <c r="H2871" s="7"/>
    </row>
    <row r="2872" spans="1:8">
      <c r="A2872" s="2">
        <v>2869</v>
      </c>
      <c r="B2872" s="2">
        <v>4</v>
      </c>
      <c r="C2872" s="2">
        <v>12</v>
      </c>
      <c r="D2872" s="20">
        <v>0</v>
      </c>
      <c r="E2872" s="7">
        <v>0</v>
      </c>
      <c r="F2872" s="7">
        <v>0</v>
      </c>
      <c r="G2872" s="7"/>
      <c r="H2872" s="7"/>
    </row>
    <row r="2873" spans="1:8">
      <c r="A2873" s="2">
        <v>2870</v>
      </c>
      <c r="B2873" s="2">
        <v>4</v>
      </c>
      <c r="C2873" s="2">
        <v>13</v>
      </c>
      <c r="D2873" s="20">
        <v>0</v>
      </c>
      <c r="E2873" s="7">
        <v>0</v>
      </c>
      <c r="F2873" s="7">
        <v>0</v>
      </c>
      <c r="G2873" s="7"/>
      <c r="H2873" s="7"/>
    </row>
    <row r="2874" spans="1:8">
      <c r="A2874" s="2">
        <v>2871</v>
      </c>
      <c r="B2874" s="2">
        <v>4</v>
      </c>
      <c r="C2874" s="2">
        <v>14</v>
      </c>
      <c r="D2874" s="20">
        <v>0</v>
      </c>
      <c r="E2874" s="7">
        <v>0</v>
      </c>
      <c r="F2874" s="7">
        <v>0</v>
      </c>
      <c r="G2874" s="7"/>
      <c r="H2874" s="7"/>
    </row>
    <row r="2875" spans="1:8">
      <c r="A2875" s="2">
        <v>2872</v>
      </c>
      <c r="B2875" s="2">
        <v>4</v>
      </c>
      <c r="C2875" s="2">
        <v>15</v>
      </c>
      <c r="D2875" s="20">
        <v>0</v>
      </c>
      <c r="E2875" s="7">
        <v>0</v>
      </c>
      <c r="F2875" s="7">
        <v>0</v>
      </c>
      <c r="G2875" s="7"/>
      <c r="H2875" s="7"/>
    </row>
    <row r="2876" spans="1:8">
      <c r="A2876" s="2">
        <v>2873</v>
      </c>
      <c r="B2876" s="2">
        <v>4</v>
      </c>
      <c r="C2876" s="2">
        <v>16</v>
      </c>
      <c r="D2876" s="20">
        <v>0</v>
      </c>
      <c r="E2876" s="7">
        <v>0</v>
      </c>
      <c r="F2876" s="7">
        <v>0</v>
      </c>
      <c r="G2876" s="7"/>
      <c r="H2876" s="7"/>
    </row>
    <row r="2877" spans="1:8">
      <c r="A2877" s="2">
        <v>2874</v>
      </c>
      <c r="B2877" s="2">
        <v>4</v>
      </c>
      <c r="C2877" s="2">
        <v>17</v>
      </c>
      <c r="D2877" s="20">
        <v>0.14659354356890961</v>
      </c>
      <c r="E2877" s="7">
        <v>0</v>
      </c>
      <c r="F2877" s="7">
        <v>0</v>
      </c>
      <c r="G2877" s="7"/>
      <c r="H2877" s="7"/>
    </row>
    <row r="2878" spans="1:8">
      <c r="A2878" s="2">
        <v>2875</v>
      </c>
      <c r="B2878" s="2">
        <v>4</v>
      </c>
      <c r="C2878" s="2">
        <v>18</v>
      </c>
      <c r="D2878" s="20">
        <v>0.17476024267495452</v>
      </c>
      <c r="E2878" s="7">
        <v>0.12721791106804911</v>
      </c>
      <c r="F2878" s="7">
        <v>0</v>
      </c>
      <c r="G2878" s="7"/>
      <c r="H2878" s="7"/>
    </row>
    <row r="2879" spans="1:8">
      <c r="A2879" s="2">
        <v>2876</v>
      </c>
      <c r="B2879" s="2">
        <v>4</v>
      </c>
      <c r="C2879" s="2">
        <v>19</v>
      </c>
      <c r="D2879" s="20">
        <v>0.17504625032068472</v>
      </c>
      <c r="E2879" s="7">
        <v>0.12753028055949964</v>
      </c>
      <c r="F2879" s="7">
        <v>0</v>
      </c>
      <c r="G2879" s="7"/>
      <c r="H2879" s="7"/>
    </row>
    <row r="2880" spans="1:8">
      <c r="A2880" s="2">
        <v>2877</v>
      </c>
      <c r="B2880" s="2">
        <v>4</v>
      </c>
      <c r="C2880" s="2">
        <v>20</v>
      </c>
      <c r="D2880" s="20">
        <v>0.17491911686409009</v>
      </c>
      <c r="E2880" s="7">
        <v>0.12777305380748463</v>
      </c>
      <c r="F2880" s="7">
        <v>0</v>
      </c>
      <c r="G2880" s="7"/>
      <c r="H2880" s="7"/>
    </row>
    <row r="2881" spans="1:8">
      <c r="A2881" s="2">
        <v>2878</v>
      </c>
      <c r="B2881" s="2">
        <v>4</v>
      </c>
      <c r="C2881" s="2">
        <v>21</v>
      </c>
      <c r="D2881" s="20">
        <v>0.16165838409372743</v>
      </c>
      <c r="E2881" s="7">
        <v>0.12775027400170627</v>
      </c>
      <c r="F2881" s="7">
        <v>0</v>
      </c>
      <c r="G2881" s="7"/>
      <c r="H2881" s="7"/>
    </row>
    <row r="2882" spans="1:8">
      <c r="A2882" s="2">
        <v>2879</v>
      </c>
      <c r="B2882" s="2">
        <v>4</v>
      </c>
      <c r="C2882" s="2">
        <v>22</v>
      </c>
      <c r="D2882" s="20">
        <v>0.15219479929905136</v>
      </c>
      <c r="E2882" s="7">
        <v>0.1275512440050568</v>
      </c>
      <c r="F2882" s="7">
        <v>0</v>
      </c>
      <c r="G2882" s="7"/>
      <c r="H2882" s="7"/>
    </row>
    <row r="2883" spans="1:8">
      <c r="A2883" s="2">
        <v>2880</v>
      </c>
      <c r="B2883" s="2">
        <v>4</v>
      </c>
      <c r="C2883" s="2">
        <v>23</v>
      </c>
      <c r="D2883" s="20">
        <v>0.15185843077743896</v>
      </c>
      <c r="E2883" s="7">
        <v>0.12743861918672283</v>
      </c>
      <c r="F2883" s="7">
        <v>0</v>
      </c>
      <c r="G2883" s="7"/>
      <c r="H2883" s="7"/>
    </row>
    <row r="2884" spans="1:8">
      <c r="A2884" s="2">
        <v>2881</v>
      </c>
      <c r="B2884" s="2">
        <v>5</v>
      </c>
      <c r="C2884" s="2">
        <v>0</v>
      </c>
      <c r="D2884" s="20">
        <v>0.15320299352721267</v>
      </c>
      <c r="E2884" s="7">
        <v>0.1297260119789484</v>
      </c>
      <c r="F2884" s="7">
        <v>0</v>
      </c>
      <c r="G2884" s="7"/>
      <c r="H2884" s="7"/>
    </row>
    <row r="2885" spans="1:8">
      <c r="A2885" s="2">
        <v>2882</v>
      </c>
      <c r="B2885" s="2">
        <v>5</v>
      </c>
      <c r="C2885" s="2">
        <v>1</v>
      </c>
      <c r="D2885" s="20">
        <v>0.15329491814230453</v>
      </c>
      <c r="E2885" s="7">
        <v>0.12978959972058363</v>
      </c>
      <c r="F2885" s="7">
        <v>0</v>
      </c>
      <c r="G2885" s="7"/>
      <c r="H2885" s="7"/>
    </row>
    <row r="2886" spans="1:8">
      <c r="A2886" s="2">
        <v>2883</v>
      </c>
      <c r="B2886" s="2">
        <v>5</v>
      </c>
      <c r="C2886" s="2">
        <v>2</v>
      </c>
      <c r="D2886" s="20">
        <v>0.15329550828444327</v>
      </c>
      <c r="E2886" s="7">
        <v>0.12977949797727334</v>
      </c>
      <c r="F2886" s="7">
        <v>0</v>
      </c>
      <c r="G2886" s="7"/>
      <c r="H2886" s="7"/>
    </row>
    <row r="2887" spans="1:8">
      <c r="A2887" s="2">
        <v>2884</v>
      </c>
      <c r="B2887" s="2">
        <v>5</v>
      </c>
      <c r="C2887" s="2">
        <v>3</v>
      </c>
      <c r="D2887" s="20">
        <v>0.15335362412505185</v>
      </c>
      <c r="E2887" s="7">
        <v>0.12984864522041928</v>
      </c>
      <c r="F2887" s="7">
        <v>0</v>
      </c>
      <c r="G2887" s="7"/>
      <c r="H2887" s="7"/>
    </row>
    <row r="2888" spans="1:8">
      <c r="A2888" s="2">
        <v>2885</v>
      </c>
      <c r="B2888" s="2">
        <v>5</v>
      </c>
      <c r="C2888" s="2">
        <v>4</v>
      </c>
      <c r="D2888" s="20">
        <v>0.15339981953836845</v>
      </c>
      <c r="E2888" s="7">
        <v>0.12987957655743915</v>
      </c>
      <c r="F2888" s="7">
        <v>0</v>
      </c>
      <c r="G2888" s="7"/>
      <c r="H2888" s="7"/>
    </row>
    <row r="2889" spans="1:8">
      <c r="A2889" s="2">
        <v>2886</v>
      </c>
      <c r="B2889" s="2">
        <v>5</v>
      </c>
      <c r="C2889" s="2">
        <v>5</v>
      </c>
      <c r="D2889" s="20">
        <v>0.15347802936397481</v>
      </c>
      <c r="E2889" s="7">
        <v>0.12994115533398493</v>
      </c>
      <c r="F2889" s="7">
        <v>0</v>
      </c>
      <c r="G2889" s="7"/>
      <c r="H2889" s="7"/>
    </row>
    <row r="2890" spans="1:8">
      <c r="A2890" s="2">
        <v>2887</v>
      </c>
      <c r="B2890" s="2">
        <v>5</v>
      </c>
      <c r="C2890" s="2">
        <v>6</v>
      </c>
      <c r="D2890" s="20">
        <v>8.8415655219399952E-2</v>
      </c>
      <c r="E2890" s="7">
        <v>0</v>
      </c>
      <c r="F2890" s="7">
        <v>0</v>
      </c>
      <c r="G2890" s="7"/>
      <c r="H2890" s="7"/>
    </row>
    <row r="2891" spans="1:8">
      <c r="A2891" s="2">
        <v>2888</v>
      </c>
      <c r="B2891" s="2">
        <v>5</v>
      </c>
      <c r="C2891" s="2">
        <v>7</v>
      </c>
      <c r="D2891" s="20">
        <v>0</v>
      </c>
      <c r="E2891" s="7">
        <v>0</v>
      </c>
      <c r="F2891" s="7">
        <v>0</v>
      </c>
      <c r="G2891" s="7"/>
      <c r="H2891" s="7"/>
    </row>
    <row r="2892" spans="1:8">
      <c r="A2892" s="2">
        <v>2889</v>
      </c>
      <c r="B2892" s="2">
        <v>5</v>
      </c>
      <c r="C2892" s="2">
        <v>8</v>
      </c>
      <c r="D2892" s="20">
        <v>0</v>
      </c>
      <c r="E2892" s="7">
        <v>0</v>
      </c>
      <c r="F2892" s="7">
        <v>0</v>
      </c>
      <c r="G2892" s="7"/>
      <c r="H2892" s="7"/>
    </row>
    <row r="2893" spans="1:8">
      <c r="A2893" s="2">
        <v>2890</v>
      </c>
      <c r="B2893" s="2">
        <v>5</v>
      </c>
      <c r="C2893" s="2">
        <v>9</v>
      </c>
      <c r="D2893" s="20">
        <v>0</v>
      </c>
      <c r="E2893" s="7">
        <v>0</v>
      </c>
      <c r="F2893" s="7">
        <v>0</v>
      </c>
      <c r="G2893" s="7"/>
      <c r="H2893" s="7"/>
    </row>
    <row r="2894" spans="1:8">
      <c r="A2894" s="2">
        <v>2891</v>
      </c>
      <c r="B2894" s="2">
        <v>5</v>
      </c>
      <c r="C2894" s="2">
        <v>10</v>
      </c>
      <c r="D2894" s="20">
        <v>0</v>
      </c>
      <c r="E2894" s="7">
        <v>0</v>
      </c>
      <c r="F2894" s="7">
        <v>0</v>
      </c>
      <c r="G2894" s="7"/>
      <c r="H2894" s="7"/>
    </row>
    <row r="2895" spans="1:8">
      <c r="A2895" s="2">
        <v>2892</v>
      </c>
      <c r="B2895" s="2">
        <v>5</v>
      </c>
      <c r="C2895" s="2">
        <v>11</v>
      </c>
      <c r="D2895" s="20">
        <v>0</v>
      </c>
      <c r="E2895" s="7">
        <v>0</v>
      </c>
      <c r="F2895" s="7">
        <v>0</v>
      </c>
      <c r="G2895" s="7"/>
      <c r="H2895" s="7"/>
    </row>
    <row r="2896" spans="1:8">
      <c r="A2896" s="2">
        <v>2893</v>
      </c>
      <c r="B2896" s="2">
        <v>5</v>
      </c>
      <c r="C2896" s="2">
        <v>12</v>
      </c>
      <c r="D2896" s="20">
        <v>0</v>
      </c>
      <c r="E2896" s="7">
        <v>0</v>
      </c>
      <c r="F2896" s="7">
        <v>0</v>
      </c>
      <c r="G2896" s="7"/>
      <c r="H2896" s="7"/>
    </row>
    <row r="2897" spans="1:8">
      <c r="A2897" s="2">
        <v>2894</v>
      </c>
      <c r="B2897" s="2">
        <v>5</v>
      </c>
      <c r="C2897" s="2">
        <v>13</v>
      </c>
      <c r="D2897" s="20">
        <v>0</v>
      </c>
      <c r="E2897" s="7">
        <v>0</v>
      </c>
      <c r="F2897" s="7">
        <v>0</v>
      </c>
      <c r="G2897" s="7"/>
      <c r="H2897" s="7"/>
    </row>
    <row r="2898" spans="1:8">
      <c r="A2898" s="2">
        <v>2895</v>
      </c>
      <c r="B2898" s="2">
        <v>5</v>
      </c>
      <c r="C2898" s="2">
        <v>14</v>
      </c>
      <c r="D2898" s="20">
        <v>0</v>
      </c>
      <c r="E2898" s="7">
        <v>0</v>
      </c>
      <c r="F2898" s="7">
        <v>0</v>
      </c>
      <c r="G2898" s="7"/>
      <c r="H2898" s="7"/>
    </row>
    <row r="2899" spans="1:8">
      <c r="A2899" s="2">
        <v>2896</v>
      </c>
      <c r="B2899" s="2">
        <v>5</v>
      </c>
      <c r="C2899" s="2">
        <v>15</v>
      </c>
      <c r="D2899" s="20">
        <v>0</v>
      </c>
      <c r="E2899" s="7">
        <v>0</v>
      </c>
      <c r="F2899" s="7">
        <v>0</v>
      </c>
      <c r="G2899" s="7"/>
      <c r="H2899" s="7"/>
    </row>
    <row r="2900" spans="1:8">
      <c r="A2900" s="2">
        <v>2897</v>
      </c>
      <c r="B2900" s="2">
        <v>5</v>
      </c>
      <c r="C2900" s="2">
        <v>16</v>
      </c>
      <c r="D2900" s="20">
        <v>3.5289832816085848E-3</v>
      </c>
      <c r="E2900" s="7">
        <v>0</v>
      </c>
      <c r="F2900" s="7">
        <v>0</v>
      </c>
      <c r="G2900" s="7"/>
      <c r="H2900" s="7"/>
    </row>
    <row r="2901" spans="1:8">
      <c r="A2901" s="2">
        <v>2898</v>
      </c>
      <c r="B2901" s="2">
        <v>5</v>
      </c>
      <c r="C2901" s="2">
        <v>17</v>
      </c>
      <c r="D2901" s="20">
        <v>0.16136760646091072</v>
      </c>
      <c r="E2901" s="7">
        <v>7.1198381263861604E-2</v>
      </c>
      <c r="F2901" s="7">
        <v>0</v>
      </c>
      <c r="G2901" s="7"/>
      <c r="H2901" s="7"/>
    </row>
    <row r="2902" spans="1:8">
      <c r="A2902" s="2">
        <v>2899</v>
      </c>
      <c r="B2902" s="2">
        <v>5</v>
      </c>
      <c r="C2902" s="2">
        <v>18</v>
      </c>
      <c r="D2902" s="20">
        <v>0.22593401484221012</v>
      </c>
      <c r="E2902" s="7">
        <v>0.14038287216599007</v>
      </c>
      <c r="F2902" s="7">
        <v>0</v>
      </c>
      <c r="G2902" s="7"/>
      <c r="H2902" s="7"/>
    </row>
    <row r="2903" spans="1:8">
      <c r="A2903" s="2">
        <v>2900</v>
      </c>
      <c r="B2903" s="2">
        <v>5</v>
      </c>
      <c r="C2903" s="2">
        <v>19</v>
      </c>
      <c r="D2903" s="20">
        <v>0.22608328357894034</v>
      </c>
      <c r="E2903" s="7">
        <v>0.13752370738592445</v>
      </c>
      <c r="F2903" s="7">
        <v>0</v>
      </c>
      <c r="G2903" s="7"/>
      <c r="H2903" s="7"/>
    </row>
    <row r="2904" spans="1:8">
      <c r="A2904" s="2">
        <v>2901</v>
      </c>
      <c r="B2904" s="2">
        <v>5</v>
      </c>
      <c r="C2904" s="2">
        <v>20</v>
      </c>
      <c r="D2904" s="20">
        <v>0.2236019582967651</v>
      </c>
      <c r="E2904" s="7">
        <v>0.13484511012391134</v>
      </c>
      <c r="F2904" s="7">
        <v>0</v>
      </c>
      <c r="G2904" s="7"/>
      <c r="H2904" s="7"/>
    </row>
    <row r="2905" spans="1:8">
      <c r="A2905" s="2">
        <v>2902</v>
      </c>
      <c r="B2905" s="2">
        <v>5</v>
      </c>
      <c r="C2905" s="2">
        <v>21</v>
      </c>
      <c r="D2905" s="20">
        <v>0.16172777948182579</v>
      </c>
      <c r="E2905" s="7">
        <v>0.13495545822146721</v>
      </c>
      <c r="F2905" s="7">
        <v>0</v>
      </c>
      <c r="G2905" s="7"/>
      <c r="H2905" s="7"/>
    </row>
    <row r="2906" spans="1:8">
      <c r="A2906" s="2">
        <v>2903</v>
      </c>
      <c r="B2906" s="2">
        <v>5</v>
      </c>
      <c r="C2906" s="2">
        <v>22</v>
      </c>
      <c r="D2906" s="20">
        <v>0.1619551104583131</v>
      </c>
      <c r="E2906" s="7">
        <v>0.13494345496579441</v>
      </c>
      <c r="F2906" s="7">
        <v>0</v>
      </c>
      <c r="G2906" s="7"/>
      <c r="H2906" s="7"/>
    </row>
    <row r="2907" spans="1:8">
      <c r="A2907" s="2">
        <v>2904</v>
      </c>
      <c r="B2907" s="2">
        <v>5</v>
      </c>
      <c r="C2907" s="2">
        <v>23</v>
      </c>
      <c r="D2907" s="20">
        <v>0.15933436628730949</v>
      </c>
      <c r="E2907" s="7">
        <v>0.13490495146431611</v>
      </c>
      <c r="F2907" s="7">
        <v>0</v>
      </c>
      <c r="G2907" s="7"/>
      <c r="H2907" s="7"/>
    </row>
    <row r="2908" spans="1:8">
      <c r="A2908" s="2">
        <v>2905</v>
      </c>
      <c r="B2908" s="2">
        <v>5</v>
      </c>
      <c r="C2908" s="2">
        <v>0</v>
      </c>
      <c r="D2908" s="20">
        <v>0.16465728074328459</v>
      </c>
      <c r="E2908" s="7">
        <v>0.13507852299299705</v>
      </c>
      <c r="F2908" s="7">
        <v>0</v>
      </c>
      <c r="G2908" s="7"/>
      <c r="H2908" s="7"/>
    </row>
    <row r="2909" spans="1:8">
      <c r="A2909" s="2">
        <v>2906</v>
      </c>
      <c r="B2909" s="2">
        <v>5</v>
      </c>
      <c r="C2909" s="2">
        <v>1</v>
      </c>
      <c r="D2909" s="20">
        <v>0.16426920376312315</v>
      </c>
      <c r="E2909" s="7">
        <v>0.13478373072909197</v>
      </c>
      <c r="F2909" s="7">
        <v>0</v>
      </c>
      <c r="G2909" s="7"/>
      <c r="H2909" s="7"/>
    </row>
    <row r="2910" spans="1:8">
      <c r="A2910" s="2">
        <v>2907</v>
      </c>
      <c r="B2910" s="2">
        <v>5</v>
      </c>
      <c r="C2910" s="2">
        <v>2</v>
      </c>
      <c r="D2910" s="20">
        <v>0.16405302791945062</v>
      </c>
      <c r="E2910" s="7">
        <v>0.13465470340721711</v>
      </c>
      <c r="F2910" s="7">
        <v>0</v>
      </c>
      <c r="G2910" s="7"/>
      <c r="H2910" s="7"/>
    </row>
    <row r="2911" spans="1:8">
      <c r="A2911" s="2">
        <v>2908</v>
      </c>
      <c r="B2911" s="2">
        <v>5</v>
      </c>
      <c r="C2911" s="2">
        <v>3</v>
      </c>
      <c r="D2911" s="20">
        <v>0.16431299505826838</v>
      </c>
      <c r="E2911" s="7">
        <v>0.13464344536210637</v>
      </c>
      <c r="F2911" s="7">
        <v>0</v>
      </c>
      <c r="G2911" s="7"/>
      <c r="H2911" s="7"/>
    </row>
    <row r="2912" spans="1:8">
      <c r="A2912" s="2">
        <v>2909</v>
      </c>
      <c r="B2912" s="2">
        <v>5</v>
      </c>
      <c r="C2912" s="2">
        <v>4</v>
      </c>
      <c r="D2912" s="20">
        <v>0.16422382933508889</v>
      </c>
      <c r="E2912" s="7">
        <v>0.13458502124881799</v>
      </c>
      <c r="F2912" s="7">
        <v>0</v>
      </c>
      <c r="G2912" s="7"/>
      <c r="H2912" s="7"/>
    </row>
    <row r="2913" spans="1:8">
      <c r="A2913" s="2">
        <v>2910</v>
      </c>
      <c r="B2913" s="2">
        <v>5</v>
      </c>
      <c r="C2913" s="2">
        <v>5</v>
      </c>
      <c r="D2913" s="20">
        <v>0.16389952176125713</v>
      </c>
      <c r="E2913" s="7">
        <v>0.13438823670361172</v>
      </c>
      <c r="F2913" s="7">
        <v>0</v>
      </c>
      <c r="G2913" s="7"/>
      <c r="H2913" s="7"/>
    </row>
    <row r="2914" spans="1:8">
      <c r="A2914" s="2">
        <v>2911</v>
      </c>
      <c r="B2914" s="2">
        <v>5</v>
      </c>
      <c r="C2914" s="2">
        <v>6</v>
      </c>
      <c r="D2914" s="20">
        <v>0.15630217081969644</v>
      </c>
      <c r="E2914" s="7">
        <v>2.6992892650398382E-2</v>
      </c>
      <c r="F2914" s="7">
        <v>0</v>
      </c>
      <c r="G2914" s="7"/>
      <c r="H2914" s="7"/>
    </row>
    <row r="2915" spans="1:8">
      <c r="A2915" s="2">
        <v>2912</v>
      </c>
      <c r="B2915" s="2">
        <v>5</v>
      </c>
      <c r="C2915" s="2">
        <v>7</v>
      </c>
      <c r="D2915" s="20">
        <v>3.6700475559770344E-2</v>
      </c>
      <c r="E2915" s="7">
        <v>0</v>
      </c>
      <c r="F2915" s="7">
        <v>0</v>
      </c>
      <c r="G2915" s="7"/>
      <c r="H2915" s="7"/>
    </row>
    <row r="2916" spans="1:8">
      <c r="A2916" s="2">
        <v>2913</v>
      </c>
      <c r="B2916" s="2">
        <v>5</v>
      </c>
      <c r="C2916" s="2">
        <v>8</v>
      </c>
      <c r="D2916" s="20">
        <v>0</v>
      </c>
      <c r="E2916" s="7">
        <v>0</v>
      </c>
      <c r="F2916" s="7">
        <v>0</v>
      </c>
      <c r="G2916" s="7"/>
      <c r="H2916" s="7"/>
    </row>
    <row r="2917" spans="1:8">
      <c r="A2917" s="2">
        <v>2914</v>
      </c>
      <c r="B2917" s="2">
        <v>5</v>
      </c>
      <c r="C2917" s="2">
        <v>9</v>
      </c>
      <c r="D2917" s="20">
        <v>0</v>
      </c>
      <c r="E2917" s="7">
        <v>0</v>
      </c>
      <c r="F2917" s="7">
        <v>0</v>
      </c>
      <c r="G2917" s="7"/>
      <c r="H2917" s="7"/>
    </row>
    <row r="2918" spans="1:8">
      <c r="A2918" s="2">
        <v>2915</v>
      </c>
      <c r="B2918" s="2">
        <v>5</v>
      </c>
      <c r="C2918" s="2">
        <v>10</v>
      </c>
      <c r="D2918" s="20">
        <v>0</v>
      </c>
      <c r="E2918" s="7">
        <v>0</v>
      </c>
      <c r="F2918" s="7">
        <v>0</v>
      </c>
      <c r="G2918" s="7"/>
      <c r="H2918" s="7"/>
    </row>
    <row r="2919" spans="1:8">
      <c r="A2919" s="2">
        <v>2916</v>
      </c>
      <c r="B2919" s="2">
        <v>5</v>
      </c>
      <c r="C2919" s="2">
        <v>11</v>
      </c>
      <c r="D2919" s="20">
        <v>0</v>
      </c>
      <c r="E2919" s="7">
        <v>0</v>
      </c>
      <c r="F2919" s="7">
        <v>0</v>
      </c>
      <c r="G2919" s="7"/>
      <c r="H2919" s="7"/>
    </row>
    <row r="2920" spans="1:8">
      <c r="A2920" s="2">
        <v>2917</v>
      </c>
      <c r="B2920" s="2">
        <v>5</v>
      </c>
      <c r="C2920" s="2">
        <v>12</v>
      </c>
      <c r="D2920" s="20">
        <v>0</v>
      </c>
      <c r="E2920" s="7">
        <v>0</v>
      </c>
      <c r="F2920" s="7">
        <v>0</v>
      </c>
      <c r="G2920" s="7"/>
      <c r="H2920" s="7"/>
    </row>
    <row r="2921" spans="1:8">
      <c r="A2921" s="2">
        <v>2918</v>
      </c>
      <c r="B2921" s="2">
        <v>5</v>
      </c>
      <c r="C2921" s="2">
        <v>13</v>
      </c>
      <c r="D2921" s="20">
        <v>0</v>
      </c>
      <c r="E2921" s="7">
        <v>0</v>
      </c>
      <c r="F2921" s="7">
        <v>0</v>
      </c>
      <c r="G2921" s="7"/>
      <c r="H2921" s="7"/>
    </row>
    <row r="2922" spans="1:8">
      <c r="A2922" s="2">
        <v>2919</v>
      </c>
      <c r="B2922" s="2">
        <v>5</v>
      </c>
      <c r="C2922" s="2">
        <v>14</v>
      </c>
      <c r="D2922" s="20">
        <v>0</v>
      </c>
      <c r="E2922" s="7">
        <v>0</v>
      </c>
      <c r="F2922" s="7">
        <v>0</v>
      </c>
      <c r="G2922" s="7"/>
      <c r="H2922" s="7"/>
    </row>
    <row r="2923" spans="1:8">
      <c r="A2923" s="2">
        <v>2920</v>
      </c>
      <c r="B2923" s="2">
        <v>5</v>
      </c>
      <c r="C2923" s="2">
        <v>15</v>
      </c>
      <c r="D2923" s="20">
        <v>0</v>
      </c>
      <c r="E2923" s="7">
        <v>0</v>
      </c>
      <c r="F2923" s="7">
        <v>0</v>
      </c>
      <c r="G2923" s="7"/>
      <c r="H2923" s="7"/>
    </row>
    <row r="2924" spans="1:8">
      <c r="A2924" s="2">
        <v>2921</v>
      </c>
      <c r="B2924" s="2">
        <v>5</v>
      </c>
      <c r="C2924" s="2">
        <v>16</v>
      </c>
      <c r="D2924" s="20">
        <v>0.13383113709185082</v>
      </c>
      <c r="E2924" s="7">
        <v>0</v>
      </c>
      <c r="F2924" s="7">
        <v>0</v>
      </c>
      <c r="G2924" s="7"/>
      <c r="H2924" s="7"/>
    </row>
    <row r="2925" spans="1:8">
      <c r="A2925" s="2">
        <v>2922</v>
      </c>
      <c r="B2925" s="2">
        <v>5</v>
      </c>
      <c r="C2925" s="2">
        <v>17</v>
      </c>
      <c r="D2925" s="20">
        <v>0.16488051544746163</v>
      </c>
      <c r="E2925" s="7">
        <v>0.1309483167091631</v>
      </c>
      <c r="F2925" s="7">
        <v>0</v>
      </c>
      <c r="G2925" s="7"/>
      <c r="H2925" s="7"/>
    </row>
    <row r="2926" spans="1:8">
      <c r="A2926" s="2">
        <v>2923</v>
      </c>
      <c r="B2926" s="2">
        <v>5</v>
      </c>
      <c r="C2926" s="2">
        <v>18</v>
      </c>
      <c r="D2926" s="20">
        <v>0.23928722253568285</v>
      </c>
      <c r="E2926" s="7">
        <v>0.1350201210078337</v>
      </c>
      <c r="F2926" s="7">
        <v>0</v>
      </c>
      <c r="G2926" s="7"/>
      <c r="H2926" s="7"/>
    </row>
    <row r="2927" spans="1:8">
      <c r="A2927" s="2">
        <v>2924</v>
      </c>
      <c r="B2927" s="2">
        <v>5</v>
      </c>
      <c r="C2927" s="2">
        <v>19</v>
      </c>
      <c r="D2927" s="20">
        <v>0.23931901335198263</v>
      </c>
      <c r="E2927" s="7">
        <v>0.13491545772645808</v>
      </c>
      <c r="F2927" s="7">
        <v>0</v>
      </c>
      <c r="G2927" s="7"/>
      <c r="H2927" s="7"/>
    </row>
    <row r="2928" spans="1:8">
      <c r="A2928" s="2">
        <v>2925</v>
      </c>
      <c r="B2928" s="2">
        <v>5</v>
      </c>
      <c r="C2928" s="2">
        <v>20</v>
      </c>
      <c r="D2928" s="20">
        <v>0.19643515821985238</v>
      </c>
      <c r="E2928" s="7">
        <v>0.13310954048967688</v>
      </c>
      <c r="F2928" s="7">
        <v>0</v>
      </c>
      <c r="G2928" s="7"/>
      <c r="H2928" s="7"/>
    </row>
    <row r="2929" spans="1:8">
      <c r="A2929" s="2">
        <v>2926</v>
      </c>
      <c r="B2929" s="2">
        <v>5</v>
      </c>
      <c r="C2929" s="2">
        <v>21</v>
      </c>
      <c r="D2929" s="20">
        <v>0.16389823709573892</v>
      </c>
      <c r="E2929" s="7">
        <v>0.13230728028461558</v>
      </c>
      <c r="F2929" s="7">
        <v>0</v>
      </c>
      <c r="G2929" s="7"/>
      <c r="H2929" s="7"/>
    </row>
    <row r="2930" spans="1:8">
      <c r="A2930" s="2">
        <v>2927</v>
      </c>
      <c r="B2930" s="2">
        <v>5</v>
      </c>
      <c r="C2930" s="2">
        <v>22</v>
      </c>
      <c r="D2930" s="20">
        <v>0.1589408881004592</v>
      </c>
      <c r="E2930" s="7">
        <v>0.13225178670329379</v>
      </c>
      <c r="F2930" s="7">
        <v>0</v>
      </c>
      <c r="G2930" s="7"/>
      <c r="H2930" s="7"/>
    </row>
    <row r="2931" spans="1:8">
      <c r="A2931" s="2">
        <v>2928</v>
      </c>
      <c r="B2931" s="2">
        <v>5</v>
      </c>
      <c r="C2931" s="2">
        <v>23</v>
      </c>
      <c r="D2931" s="20">
        <v>0.15865619649290397</v>
      </c>
      <c r="E2931" s="7">
        <v>0.13220674024086304</v>
      </c>
      <c r="F2931" s="7">
        <v>0</v>
      </c>
      <c r="G2931" s="7"/>
      <c r="H2931" s="7"/>
    </row>
    <row r="2932" spans="1:8">
      <c r="A2932" s="2">
        <v>2929</v>
      </c>
      <c r="B2932" s="2">
        <v>5</v>
      </c>
      <c r="C2932" s="2">
        <v>0</v>
      </c>
      <c r="D2932" s="20">
        <v>0.14299257432431767</v>
      </c>
      <c r="E2932" s="7">
        <v>0.13378477672657654</v>
      </c>
      <c r="F2932" s="7">
        <v>0</v>
      </c>
      <c r="G2932" s="7"/>
      <c r="H2932" s="7"/>
    </row>
    <row r="2933" spans="1:8">
      <c r="A2933" s="2">
        <v>2930</v>
      </c>
      <c r="B2933" s="2">
        <v>5</v>
      </c>
      <c r="C2933" s="2">
        <v>1</v>
      </c>
      <c r="D2933" s="20">
        <v>0.14277993371510569</v>
      </c>
      <c r="E2933" s="7">
        <v>0.13048393403618852</v>
      </c>
      <c r="F2933" s="7">
        <v>0</v>
      </c>
      <c r="G2933" s="7"/>
      <c r="H2933" s="7"/>
    </row>
    <row r="2934" spans="1:8">
      <c r="A2934" s="2">
        <v>2931</v>
      </c>
      <c r="B2934" s="2">
        <v>5</v>
      </c>
      <c r="C2934" s="2">
        <v>2</v>
      </c>
      <c r="D2934" s="20">
        <v>0.14273315256906652</v>
      </c>
      <c r="E2934" s="7">
        <v>0.13365726667800787</v>
      </c>
      <c r="F2934" s="7">
        <v>0</v>
      </c>
      <c r="G2934" s="7"/>
      <c r="H2934" s="7"/>
    </row>
    <row r="2935" spans="1:8">
      <c r="A2935" s="2">
        <v>2932</v>
      </c>
      <c r="B2935" s="2">
        <v>5</v>
      </c>
      <c r="C2935" s="2">
        <v>3</v>
      </c>
      <c r="D2935" s="20">
        <v>0.14259939398003613</v>
      </c>
      <c r="E2935" s="7">
        <v>0.1335955095885043</v>
      </c>
      <c r="F2935" s="7">
        <v>0</v>
      </c>
      <c r="G2935" s="7"/>
      <c r="H2935" s="7"/>
    </row>
    <row r="2936" spans="1:8">
      <c r="A2936" s="2">
        <v>2933</v>
      </c>
      <c r="B2936" s="2">
        <v>5</v>
      </c>
      <c r="C2936" s="2">
        <v>4</v>
      </c>
      <c r="D2936" s="20">
        <v>0.14250916773066821</v>
      </c>
      <c r="E2936" s="7">
        <v>0.13355928378777593</v>
      </c>
      <c r="F2936" s="7">
        <v>0</v>
      </c>
      <c r="G2936" s="7"/>
      <c r="H2936" s="7"/>
    </row>
    <row r="2937" spans="1:8">
      <c r="A2937" s="2">
        <v>2934</v>
      </c>
      <c r="B2937" s="2">
        <v>5</v>
      </c>
      <c r="C2937" s="2">
        <v>5</v>
      </c>
      <c r="D2937" s="20">
        <v>0.14211711465690369</v>
      </c>
      <c r="E2937" s="7">
        <v>0.13331689146540987</v>
      </c>
      <c r="F2937" s="7">
        <v>0</v>
      </c>
      <c r="G2937" s="7"/>
      <c r="H2937" s="7"/>
    </row>
    <row r="2938" spans="1:8">
      <c r="A2938" s="2">
        <v>2935</v>
      </c>
      <c r="B2938" s="2">
        <v>5</v>
      </c>
      <c r="C2938" s="2">
        <v>6</v>
      </c>
      <c r="D2938" s="20">
        <v>0.13040010772718993</v>
      </c>
      <c r="E2938" s="7">
        <v>0.12848314757585141</v>
      </c>
      <c r="F2938" s="7">
        <v>0</v>
      </c>
      <c r="G2938" s="7"/>
      <c r="H2938" s="7"/>
    </row>
    <row r="2939" spans="1:8">
      <c r="A2939" s="2">
        <v>2936</v>
      </c>
      <c r="B2939" s="2">
        <v>5</v>
      </c>
      <c r="C2939" s="2">
        <v>7</v>
      </c>
      <c r="D2939" s="20">
        <v>7.5399890029478958E-2</v>
      </c>
      <c r="E2939" s="7">
        <v>0</v>
      </c>
      <c r="F2939" s="7">
        <v>0</v>
      </c>
      <c r="G2939" s="7"/>
      <c r="H2939" s="7"/>
    </row>
    <row r="2940" spans="1:8">
      <c r="A2940" s="2">
        <v>2937</v>
      </c>
      <c r="B2940" s="2">
        <v>5</v>
      </c>
      <c r="C2940" s="2">
        <v>8</v>
      </c>
      <c r="D2940" s="20">
        <v>2.7160916503368143E-2</v>
      </c>
      <c r="E2940" s="7">
        <v>0</v>
      </c>
      <c r="F2940" s="7">
        <v>0</v>
      </c>
      <c r="G2940" s="7"/>
      <c r="H2940" s="7"/>
    </row>
    <row r="2941" spans="1:8">
      <c r="A2941" s="2">
        <v>2938</v>
      </c>
      <c r="B2941" s="2">
        <v>5</v>
      </c>
      <c r="C2941" s="2">
        <v>9</v>
      </c>
      <c r="D2941" s="20">
        <v>0</v>
      </c>
      <c r="E2941" s="7">
        <v>0</v>
      </c>
      <c r="F2941" s="7">
        <v>0</v>
      </c>
      <c r="G2941" s="7"/>
      <c r="H2941" s="7"/>
    </row>
    <row r="2942" spans="1:8">
      <c r="A2942" s="2">
        <v>2939</v>
      </c>
      <c r="B2942" s="2">
        <v>5</v>
      </c>
      <c r="C2942" s="2">
        <v>10</v>
      </c>
      <c r="D2942" s="20">
        <v>0</v>
      </c>
      <c r="E2942" s="7">
        <v>0</v>
      </c>
      <c r="F2942" s="7">
        <v>0</v>
      </c>
      <c r="G2942" s="7"/>
      <c r="H2942" s="7"/>
    </row>
    <row r="2943" spans="1:8">
      <c r="A2943" s="2">
        <v>2940</v>
      </c>
      <c r="B2943" s="2">
        <v>5</v>
      </c>
      <c r="C2943" s="2">
        <v>11</v>
      </c>
      <c r="D2943" s="20">
        <v>0</v>
      </c>
      <c r="E2943" s="7">
        <v>0</v>
      </c>
      <c r="F2943" s="7">
        <v>0</v>
      </c>
      <c r="G2943" s="7"/>
      <c r="H2943" s="7"/>
    </row>
    <row r="2944" spans="1:8">
      <c r="A2944" s="2">
        <v>2941</v>
      </c>
      <c r="B2944" s="2">
        <v>5</v>
      </c>
      <c r="C2944" s="2">
        <v>12</v>
      </c>
      <c r="D2944" s="20">
        <v>0</v>
      </c>
      <c r="E2944" s="7">
        <v>0</v>
      </c>
      <c r="F2944" s="7">
        <v>0</v>
      </c>
      <c r="G2944" s="7"/>
      <c r="H2944" s="7"/>
    </row>
    <row r="2945" spans="1:8">
      <c r="A2945" s="2">
        <v>2942</v>
      </c>
      <c r="B2945" s="2">
        <v>5</v>
      </c>
      <c r="C2945" s="2">
        <v>13</v>
      </c>
      <c r="D2945" s="20">
        <v>0</v>
      </c>
      <c r="E2945" s="7">
        <v>0</v>
      </c>
      <c r="F2945" s="7">
        <v>0</v>
      </c>
      <c r="G2945" s="7"/>
      <c r="H2945" s="7"/>
    </row>
    <row r="2946" spans="1:8">
      <c r="A2946" s="2">
        <v>2943</v>
      </c>
      <c r="B2946" s="2">
        <v>5</v>
      </c>
      <c r="C2946" s="2">
        <v>14</v>
      </c>
      <c r="D2946" s="20">
        <v>4.7880485883299718E-2</v>
      </c>
      <c r="E2946" s="7">
        <v>0</v>
      </c>
      <c r="F2946" s="7">
        <v>0</v>
      </c>
      <c r="G2946" s="7"/>
      <c r="H2946" s="7"/>
    </row>
    <row r="2947" spans="1:8">
      <c r="A2947" s="2">
        <v>2944</v>
      </c>
      <c r="B2947" s="2">
        <v>5</v>
      </c>
      <c r="C2947" s="2">
        <v>15</v>
      </c>
      <c r="D2947" s="20">
        <v>0.14806002594034295</v>
      </c>
      <c r="E2947" s="7">
        <v>0</v>
      </c>
      <c r="F2947" s="7">
        <v>0</v>
      </c>
      <c r="G2947" s="7"/>
      <c r="H2947" s="7"/>
    </row>
    <row r="2948" spans="1:8">
      <c r="A2948" s="2">
        <v>2945</v>
      </c>
      <c r="B2948" s="2">
        <v>5</v>
      </c>
      <c r="C2948" s="2">
        <v>16</v>
      </c>
      <c r="D2948" s="20">
        <v>0.15270059919765189</v>
      </c>
      <c r="E2948" s="7">
        <v>4.3945918704452247E-2</v>
      </c>
      <c r="F2948" s="7">
        <v>0</v>
      </c>
      <c r="G2948" s="7"/>
      <c r="H2948" s="7"/>
    </row>
    <row r="2949" spans="1:8">
      <c r="A2949" s="2">
        <v>2946</v>
      </c>
      <c r="B2949" s="2">
        <v>5</v>
      </c>
      <c r="C2949" s="2">
        <v>17</v>
      </c>
      <c r="D2949" s="20">
        <v>0.23086633870361298</v>
      </c>
      <c r="E2949" s="7">
        <v>0.14860745799822822</v>
      </c>
      <c r="F2949" s="7">
        <v>2.3445804307541892E-2</v>
      </c>
      <c r="G2949" s="7"/>
      <c r="H2949" s="7"/>
    </row>
    <row r="2950" spans="1:8">
      <c r="A2950" s="2">
        <v>2947</v>
      </c>
      <c r="B2950" s="2">
        <v>5</v>
      </c>
      <c r="C2950" s="2">
        <v>18</v>
      </c>
      <c r="D2950" s="20">
        <v>0.40596902723981165</v>
      </c>
      <c r="E2950" s="7">
        <v>0.15081107075230019</v>
      </c>
      <c r="F2950" s="7">
        <v>7.8934411457320691E-2</v>
      </c>
      <c r="G2950" s="7"/>
      <c r="H2950" s="7"/>
    </row>
    <row r="2951" spans="1:8">
      <c r="A2951" s="2">
        <v>2948</v>
      </c>
      <c r="B2951" s="2">
        <v>5</v>
      </c>
      <c r="C2951" s="2">
        <v>19</v>
      </c>
      <c r="D2951" s="20">
        <v>0.40595136812541188</v>
      </c>
      <c r="E2951" s="7">
        <v>0.14839436547832269</v>
      </c>
      <c r="F2951" s="7">
        <v>7.8829363374486566E-2</v>
      </c>
      <c r="G2951" s="7"/>
      <c r="H2951" s="7"/>
    </row>
    <row r="2952" spans="1:8">
      <c r="A2952" s="2">
        <v>2949</v>
      </c>
      <c r="B2952" s="2">
        <v>5</v>
      </c>
      <c r="C2952" s="2">
        <v>20</v>
      </c>
      <c r="D2952" s="20">
        <v>0.26794563088870138</v>
      </c>
      <c r="E2952" s="7">
        <v>0.1450252596376064</v>
      </c>
      <c r="F2952" s="7">
        <v>7.5334636983763484E-2</v>
      </c>
      <c r="G2952" s="7"/>
      <c r="H2952" s="7"/>
    </row>
    <row r="2953" spans="1:8">
      <c r="A2953" s="2">
        <v>2950</v>
      </c>
      <c r="B2953" s="2">
        <v>5</v>
      </c>
      <c r="C2953" s="2">
        <v>21</v>
      </c>
      <c r="D2953" s="20">
        <v>0.2182880681937738</v>
      </c>
      <c r="E2953" s="7">
        <v>0.14487038007772152</v>
      </c>
      <c r="F2953" s="7">
        <v>7.4896068313931322E-2</v>
      </c>
      <c r="G2953" s="7"/>
      <c r="H2953" s="7"/>
    </row>
    <row r="2954" spans="1:8">
      <c r="A2954" s="2">
        <v>2951</v>
      </c>
      <c r="B2954" s="2">
        <v>5</v>
      </c>
      <c r="C2954" s="2">
        <v>22</v>
      </c>
      <c r="D2954" s="20">
        <v>0.14788808919479893</v>
      </c>
      <c r="E2954" s="7">
        <v>0.14476615658447928</v>
      </c>
      <c r="F2954" s="7">
        <v>7.485557373865577E-2</v>
      </c>
      <c r="G2954" s="7"/>
      <c r="H2954" s="7"/>
    </row>
    <row r="2955" spans="1:8">
      <c r="A2955" s="2">
        <v>2952</v>
      </c>
      <c r="B2955" s="2">
        <v>5</v>
      </c>
      <c r="C2955" s="2">
        <v>23</v>
      </c>
      <c r="D2955" s="20">
        <v>0.14724836397033578</v>
      </c>
      <c r="E2955" s="7">
        <v>0.14434127863009241</v>
      </c>
      <c r="F2955" s="7">
        <v>7.4753698996267048E-2</v>
      </c>
      <c r="G2955" s="7"/>
      <c r="H2955" s="7"/>
    </row>
    <row r="2956" spans="1:8">
      <c r="A2956" s="2">
        <v>2953</v>
      </c>
      <c r="B2956" s="2">
        <v>5</v>
      </c>
      <c r="C2956" s="2">
        <v>0</v>
      </c>
      <c r="D2956" s="20">
        <v>0.12717521506333587</v>
      </c>
      <c r="E2956" s="7">
        <v>0.14074026060974831</v>
      </c>
      <c r="F2956" s="7">
        <v>2.2647599169498524E-2</v>
      </c>
      <c r="G2956" s="7"/>
      <c r="H2956" s="7"/>
    </row>
    <row r="2957" spans="1:8">
      <c r="A2957" s="2">
        <v>2954</v>
      </c>
      <c r="B2957" s="2">
        <v>5</v>
      </c>
      <c r="C2957" s="2">
        <v>1</v>
      </c>
      <c r="D2957" s="20">
        <v>0.12554233043470819</v>
      </c>
      <c r="E2957" s="7">
        <v>0.1397141346126671</v>
      </c>
      <c r="F2957" s="7">
        <v>2.2175224539488426E-2</v>
      </c>
      <c r="G2957" s="7"/>
      <c r="H2957" s="7"/>
    </row>
    <row r="2958" spans="1:8">
      <c r="A2958" s="2">
        <v>2955</v>
      </c>
      <c r="B2958" s="2">
        <v>5</v>
      </c>
      <c r="C2958" s="2">
        <v>2</v>
      </c>
      <c r="D2958" s="20">
        <v>0.12557036549564407</v>
      </c>
      <c r="E2958" s="7">
        <v>0.13973955825755804</v>
      </c>
      <c r="F2958" s="7">
        <v>2.2192148396752539E-2</v>
      </c>
      <c r="G2958" s="7"/>
      <c r="H2958" s="7"/>
    </row>
    <row r="2959" spans="1:8">
      <c r="A2959" s="2">
        <v>2956</v>
      </c>
      <c r="B2959" s="2">
        <v>5</v>
      </c>
      <c r="C2959" s="2">
        <v>3</v>
      </c>
      <c r="D2959" s="20">
        <v>0.12560000776743516</v>
      </c>
      <c r="E2959" s="7">
        <v>0.13977368744895566</v>
      </c>
      <c r="F2959" s="7">
        <v>2.2216611771613649E-2</v>
      </c>
      <c r="G2959" s="7"/>
      <c r="H2959" s="7"/>
    </row>
    <row r="2960" spans="1:8">
      <c r="A2960" s="2">
        <v>2957</v>
      </c>
      <c r="B2960" s="2">
        <v>5</v>
      </c>
      <c r="C2960" s="2">
        <v>4</v>
      </c>
      <c r="D2960" s="20">
        <v>0.12565272294230123</v>
      </c>
      <c r="E2960" s="7">
        <v>0.13981666955039138</v>
      </c>
      <c r="F2960" s="7">
        <v>2.2247202503857647E-2</v>
      </c>
      <c r="G2960" s="7"/>
      <c r="H2960" s="7"/>
    </row>
    <row r="2961" spans="1:8">
      <c r="A2961" s="2">
        <v>2958</v>
      </c>
      <c r="B2961" s="2">
        <v>5</v>
      </c>
      <c r="C2961" s="2">
        <v>5</v>
      </c>
      <c r="D2961" s="20">
        <v>0.12690459001967522</v>
      </c>
      <c r="E2961" s="7">
        <v>0.14048863259713448</v>
      </c>
      <c r="F2961" s="7">
        <v>2.2560028125227064E-2</v>
      </c>
      <c r="G2961" s="7"/>
      <c r="H2961" s="7"/>
    </row>
    <row r="2962" spans="1:8">
      <c r="A2962" s="2">
        <v>2959</v>
      </c>
      <c r="B2962" s="2">
        <v>5</v>
      </c>
      <c r="C2962" s="2">
        <v>6</v>
      </c>
      <c r="D2962" s="20">
        <v>0.12367862657132493</v>
      </c>
      <c r="E2962" s="7">
        <v>0.12347418831283165</v>
      </c>
      <c r="F2962" s="7">
        <v>0</v>
      </c>
      <c r="G2962" s="7"/>
      <c r="H2962" s="7"/>
    </row>
    <row r="2963" spans="1:8">
      <c r="A2963" s="2">
        <v>2960</v>
      </c>
      <c r="B2963" s="2">
        <v>5</v>
      </c>
      <c r="C2963" s="2">
        <v>7</v>
      </c>
      <c r="D2963" s="20">
        <v>0.11041760113668221</v>
      </c>
      <c r="E2963" s="7">
        <v>0</v>
      </c>
      <c r="F2963" s="7">
        <v>0</v>
      </c>
      <c r="G2963" s="7"/>
      <c r="H2963" s="7"/>
    </row>
    <row r="2964" spans="1:8">
      <c r="A2964" s="2">
        <v>2961</v>
      </c>
      <c r="B2964" s="2">
        <v>5</v>
      </c>
      <c r="C2964" s="2">
        <v>8</v>
      </c>
      <c r="D2964" s="20">
        <v>0.11453408557237886</v>
      </c>
      <c r="E2964" s="7">
        <v>0</v>
      </c>
      <c r="F2964" s="7">
        <v>0</v>
      </c>
      <c r="G2964" s="7"/>
      <c r="H2964" s="7"/>
    </row>
    <row r="2965" spans="1:8">
      <c r="A2965" s="2">
        <v>2962</v>
      </c>
      <c r="B2965" s="2">
        <v>5</v>
      </c>
      <c r="C2965" s="2">
        <v>9</v>
      </c>
      <c r="D2965" s="20">
        <v>3.4605585981035476E-2</v>
      </c>
      <c r="E2965" s="7">
        <v>0</v>
      </c>
      <c r="F2965" s="7">
        <v>0</v>
      </c>
      <c r="G2965" s="7"/>
      <c r="H2965" s="7"/>
    </row>
    <row r="2966" spans="1:8">
      <c r="A2966" s="2">
        <v>2963</v>
      </c>
      <c r="B2966" s="2">
        <v>5</v>
      </c>
      <c r="C2966" s="2">
        <v>10</v>
      </c>
      <c r="D2966" s="20">
        <v>0</v>
      </c>
      <c r="E2966" s="7">
        <v>0</v>
      </c>
      <c r="F2966" s="7">
        <v>0</v>
      </c>
      <c r="G2966" s="7"/>
      <c r="H2966" s="7"/>
    </row>
    <row r="2967" spans="1:8">
      <c r="A2967" s="2">
        <v>2964</v>
      </c>
      <c r="B2967" s="2">
        <v>5</v>
      </c>
      <c r="C2967" s="2">
        <v>11</v>
      </c>
      <c r="D2967" s="20">
        <v>0</v>
      </c>
      <c r="E2967" s="7">
        <v>0</v>
      </c>
      <c r="F2967" s="7">
        <v>0</v>
      </c>
      <c r="G2967" s="7"/>
      <c r="H2967" s="7"/>
    </row>
    <row r="2968" spans="1:8">
      <c r="A2968" s="2">
        <v>2965</v>
      </c>
      <c r="B2968" s="2">
        <v>5</v>
      </c>
      <c r="C2968" s="2">
        <v>12</v>
      </c>
      <c r="D2968" s="20">
        <v>0</v>
      </c>
      <c r="E2968" s="7">
        <v>0</v>
      </c>
      <c r="F2968" s="7">
        <v>0</v>
      </c>
      <c r="G2968" s="7"/>
      <c r="H2968" s="7"/>
    </row>
    <row r="2969" spans="1:8">
      <c r="A2969" s="2">
        <v>2966</v>
      </c>
      <c r="B2969" s="2">
        <v>5</v>
      </c>
      <c r="C2969" s="2">
        <v>13</v>
      </c>
      <c r="D2969" s="20">
        <v>0</v>
      </c>
      <c r="E2969" s="7">
        <v>0</v>
      </c>
      <c r="F2969" s="7">
        <v>0</v>
      </c>
      <c r="G2969" s="7"/>
      <c r="H2969" s="7"/>
    </row>
    <row r="2970" spans="1:8">
      <c r="A2970" s="2">
        <v>2967</v>
      </c>
      <c r="B2970" s="2">
        <v>5</v>
      </c>
      <c r="C2970" s="2">
        <v>14</v>
      </c>
      <c r="D2970" s="20">
        <v>0</v>
      </c>
      <c r="E2970" s="7">
        <v>0</v>
      </c>
      <c r="F2970" s="7">
        <v>0</v>
      </c>
      <c r="G2970" s="7"/>
      <c r="H2970" s="7"/>
    </row>
    <row r="2971" spans="1:8">
      <c r="A2971" s="2">
        <v>2968</v>
      </c>
      <c r="B2971" s="2">
        <v>5</v>
      </c>
      <c r="C2971" s="2">
        <v>15</v>
      </c>
      <c r="D2971" s="20">
        <v>1.3733979788906505E-2</v>
      </c>
      <c r="E2971" s="7">
        <v>0</v>
      </c>
      <c r="F2971" s="7">
        <v>0</v>
      </c>
      <c r="G2971" s="7"/>
      <c r="H2971" s="7"/>
    </row>
    <row r="2972" spans="1:8">
      <c r="A2972" s="2">
        <v>2969</v>
      </c>
      <c r="B2972" s="2">
        <v>5</v>
      </c>
      <c r="C2972" s="2">
        <v>16</v>
      </c>
      <c r="D2972" s="20">
        <v>0.13080074931096297</v>
      </c>
      <c r="E2972" s="7">
        <v>0</v>
      </c>
      <c r="F2972" s="7">
        <v>0</v>
      </c>
      <c r="G2972" s="7"/>
      <c r="H2972" s="7"/>
    </row>
    <row r="2973" spans="1:8">
      <c r="A2973" s="2">
        <v>2970</v>
      </c>
      <c r="B2973" s="2">
        <v>5</v>
      </c>
      <c r="C2973" s="2">
        <v>17</v>
      </c>
      <c r="D2973" s="20">
        <v>0.13715281317628858</v>
      </c>
      <c r="E2973" s="7">
        <v>0.13054457346036868</v>
      </c>
      <c r="F2973" s="7">
        <v>2.3687849766316903E-2</v>
      </c>
      <c r="G2973" s="7"/>
      <c r="H2973" s="7"/>
    </row>
    <row r="2974" spans="1:8">
      <c r="A2974" s="2">
        <v>2971</v>
      </c>
      <c r="B2974" s="2">
        <v>5</v>
      </c>
      <c r="C2974" s="2">
        <v>18</v>
      </c>
      <c r="D2974" s="20">
        <v>0.28419010636767023</v>
      </c>
      <c r="E2974" s="7">
        <v>0.1306274506503606</v>
      </c>
      <c r="F2974" s="7">
        <v>2.6573647984227015E-2</v>
      </c>
      <c r="G2974" s="7"/>
      <c r="H2974" s="7"/>
    </row>
    <row r="2975" spans="1:8">
      <c r="A2975" s="2">
        <v>2972</v>
      </c>
      <c r="B2975" s="2">
        <v>5</v>
      </c>
      <c r="C2975" s="2">
        <v>19</v>
      </c>
      <c r="D2975" s="20">
        <v>0.28357244265181225</v>
      </c>
      <c r="E2975" s="7">
        <v>0.1272694500171013</v>
      </c>
      <c r="F2975" s="7">
        <v>2.6645952263678371E-2</v>
      </c>
      <c r="G2975" s="7"/>
      <c r="H2975" s="7"/>
    </row>
    <row r="2976" spans="1:8">
      <c r="A2976" s="2">
        <v>2973</v>
      </c>
      <c r="B2976" s="2">
        <v>5</v>
      </c>
      <c r="C2976" s="2">
        <v>20</v>
      </c>
      <c r="D2976" s="20">
        <v>0.22761742697557602</v>
      </c>
      <c r="E2976" s="7">
        <v>0.12364972742772849</v>
      </c>
      <c r="F2976" s="7">
        <v>2.5818793634789547E-2</v>
      </c>
      <c r="G2976" s="7"/>
      <c r="H2976" s="7"/>
    </row>
    <row r="2977" spans="1:8">
      <c r="A2977" s="2">
        <v>2974</v>
      </c>
      <c r="B2977" s="2">
        <v>5</v>
      </c>
      <c r="C2977" s="2">
        <v>21</v>
      </c>
      <c r="D2977" s="20">
        <v>0.1747054745411529</v>
      </c>
      <c r="E2977" s="7">
        <v>0.12266935096590198</v>
      </c>
      <c r="F2977" s="7">
        <v>2.2163063983291077E-2</v>
      </c>
      <c r="G2977" s="7"/>
      <c r="H2977" s="7"/>
    </row>
    <row r="2978" spans="1:8">
      <c r="A2978" s="2">
        <v>2975</v>
      </c>
      <c r="B2978" s="2">
        <v>5</v>
      </c>
      <c r="C2978" s="2">
        <v>22</v>
      </c>
      <c r="D2978" s="20">
        <v>0.12959739071215146</v>
      </c>
      <c r="E2978" s="7">
        <v>0.12268182884672682</v>
      </c>
      <c r="F2978" s="7">
        <v>2.2166796035002097E-2</v>
      </c>
      <c r="G2978" s="7"/>
      <c r="H2978" s="7"/>
    </row>
    <row r="2979" spans="1:8">
      <c r="A2979" s="2">
        <v>2976</v>
      </c>
      <c r="B2979" s="2">
        <v>5</v>
      </c>
      <c r="C2979" s="2">
        <v>23</v>
      </c>
      <c r="D2979" s="20">
        <v>0.12593314785015935</v>
      </c>
      <c r="E2979" s="7">
        <v>0.12271916036882344</v>
      </c>
      <c r="F2979" s="7">
        <v>2.2191963661805394E-2</v>
      </c>
      <c r="G2979" s="7"/>
      <c r="H2979" s="7"/>
    </row>
    <row r="2980" spans="1:8">
      <c r="A2980" s="2">
        <v>2977</v>
      </c>
      <c r="B2980" s="2">
        <v>5</v>
      </c>
      <c r="C2980" s="2">
        <v>0</v>
      </c>
      <c r="D2980" s="20">
        <v>0.12593085374129054</v>
      </c>
      <c r="E2980" s="7">
        <v>7.8393019263015187E-2</v>
      </c>
      <c r="F2980" s="7">
        <v>0</v>
      </c>
      <c r="G2980" s="7"/>
      <c r="H2980" s="7"/>
    </row>
    <row r="2981" spans="1:8">
      <c r="A2981" s="2">
        <v>2978</v>
      </c>
      <c r="B2981" s="2">
        <v>5</v>
      </c>
      <c r="C2981" s="2">
        <v>1</v>
      </c>
      <c r="D2981" s="20">
        <v>0.12589225173647467</v>
      </c>
      <c r="E2981" s="7">
        <v>7.8369415251489216E-2</v>
      </c>
      <c r="F2981" s="7">
        <v>0</v>
      </c>
      <c r="G2981" s="7"/>
      <c r="H2981" s="7"/>
    </row>
    <row r="2982" spans="1:8">
      <c r="A2982" s="2">
        <v>2979</v>
      </c>
      <c r="B2982" s="2">
        <v>5</v>
      </c>
      <c r="C2982" s="2">
        <v>2</v>
      </c>
      <c r="D2982" s="20">
        <v>0.12594450062171816</v>
      </c>
      <c r="E2982" s="7">
        <v>7.8410447818493864E-2</v>
      </c>
      <c r="F2982" s="7">
        <v>0</v>
      </c>
      <c r="G2982" s="7"/>
      <c r="H2982" s="7"/>
    </row>
    <row r="2983" spans="1:8">
      <c r="A2983" s="2">
        <v>2980</v>
      </c>
      <c r="B2983" s="2">
        <v>5</v>
      </c>
      <c r="C2983" s="2">
        <v>3</v>
      </c>
      <c r="D2983" s="20">
        <v>0.12605749998477439</v>
      </c>
      <c r="E2983" s="7">
        <v>7.8486747916757346E-2</v>
      </c>
      <c r="F2983" s="7">
        <v>0</v>
      </c>
      <c r="G2983" s="7"/>
      <c r="H2983" s="7"/>
    </row>
    <row r="2984" spans="1:8">
      <c r="A2984" s="2">
        <v>2981</v>
      </c>
      <c r="B2984" s="2">
        <v>5</v>
      </c>
      <c r="C2984" s="2">
        <v>4</v>
      </c>
      <c r="D2984" s="20">
        <v>0.12607281153747005</v>
      </c>
      <c r="E2984" s="7">
        <v>7.850671714714734E-2</v>
      </c>
      <c r="F2984" s="7">
        <v>0</v>
      </c>
      <c r="G2984" s="7"/>
      <c r="H2984" s="7"/>
    </row>
    <row r="2985" spans="1:8">
      <c r="A2985" s="2">
        <v>2982</v>
      </c>
      <c r="B2985" s="2">
        <v>5</v>
      </c>
      <c r="C2985" s="2">
        <v>5</v>
      </c>
      <c r="D2985" s="20">
        <v>0.12616053659880974</v>
      </c>
      <c r="E2985" s="7">
        <v>7.856717508737647E-2</v>
      </c>
      <c r="F2985" s="7">
        <v>0</v>
      </c>
      <c r="G2985" s="7"/>
      <c r="H2985" s="7"/>
    </row>
    <row r="2986" spans="1:8">
      <c r="A2986" s="2">
        <v>2983</v>
      </c>
      <c r="B2986" s="2">
        <v>5</v>
      </c>
      <c r="C2986" s="2">
        <v>6</v>
      </c>
      <c r="D2986" s="20">
        <v>0.12258031681306146</v>
      </c>
      <c r="E2986" s="7">
        <v>7.8118079203386107E-2</v>
      </c>
      <c r="F2986" s="7">
        <v>0</v>
      </c>
      <c r="G2986" s="7"/>
      <c r="H2986" s="7"/>
    </row>
    <row r="2987" spans="1:8">
      <c r="A2987" s="2">
        <v>2984</v>
      </c>
      <c r="B2987" s="2">
        <v>5</v>
      </c>
      <c r="C2987" s="2">
        <v>7</v>
      </c>
      <c r="D2987" s="20">
        <v>3.0197466236199875E-2</v>
      </c>
      <c r="E2987" s="7">
        <v>0</v>
      </c>
      <c r="F2987" s="7">
        <v>0</v>
      </c>
      <c r="G2987" s="7"/>
      <c r="H2987" s="7"/>
    </row>
    <row r="2988" spans="1:8">
      <c r="A2988" s="2">
        <v>2985</v>
      </c>
      <c r="B2988" s="2">
        <v>5</v>
      </c>
      <c r="C2988" s="2">
        <v>8</v>
      </c>
      <c r="D2988" s="20">
        <v>0</v>
      </c>
      <c r="E2988" s="7">
        <v>0</v>
      </c>
      <c r="F2988" s="7">
        <v>0</v>
      </c>
      <c r="G2988" s="7"/>
      <c r="H2988" s="7"/>
    </row>
    <row r="2989" spans="1:8">
      <c r="A2989" s="2">
        <v>2986</v>
      </c>
      <c r="B2989" s="2">
        <v>5</v>
      </c>
      <c r="C2989" s="2">
        <v>9</v>
      </c>
      <c r="D2989" s="20">
        <v>0</v>
      </c>
      <c r="E2989" s="7">
        <v>0</v>
      </c>
      <c r="F2989" s="7">
        <v>0</v>
      </c>
      <c r="G2989" s="7"/>
      <c r="H2989" s="7"/>
    </row>
    <row r="2990" spans="1:8">
      <c r="A2990" s="2">
        <v>2987</v>
      </c>
      <c r="B2990" s="2">
        <v>5</v>
      </c>
      <c r="C2990" s="2">
        <v>10</v>
      </c>
      <c r="D2990" s="20">
        <v>0</v>
      </c>
      <c r="E2990" s="7">
        <v>0</v>
      </c>
      <c r="F2990" s="7">
        <v>0</v>
      </c>
      <c r="G2990" s="7"/>
      <c r="H2990" s="7"/>
    </row>
    <row r="2991" spans="1:8">
      <c r="A2991" s="2">
        <v>2988</v>
      </c>
      <c r="B2991" s="2">
        <v>5</v>
      </c>
      <c r="C2991" s="2">
        <v>11</v>
      </c>
      <c r="D2991" s="20">
        <v>0</v>
      </c>
      <c r="E2991" s="7">
        <v>0</v>
      </c>
      <c r="F2991" s="7">
        <v>0</v>
      </c>
      <c r="G2991" s="7"/>
      <c r="H2991" s="7"/>
    </row>
    <row r="2992" spans="1:8">
      <c r="A2992" s="2">
        <v>2989</v>
      </c>
      <c r="B2992" s="2">
        <v>5</v>
      </c>
      <c r="C2992" s="2">
        <v>12</v>
      </c>
      <c r="D2992" s="20">
        <v>0</v>
      </c>
      <c r="E2992" s="7">
        <v>0</v>
      </c>
      <c r="F2992" s="7">
        <v>0</v>
      </c>
      <c r="G2992" s="7"/>
      <c r="H2992" s="7"/>
    </row>
    <row r="2993" spans="1:8">
      <c r="A2993" s="2">
        <v>2990</v>
      </c>
      <c r="B2993" s="2">
        <v>5</v>
      </c>
      <c r="C2993" s="2">
        <v>13</v>
      </c>
      <c r="D2993" s="20">
        <v>0</v>
      </c>
      <c r="E2993" s="7">
        <v>0</v>
      </c>
      <c r="F2993" s="7">
        <v>0</v>
      </c>
      <c r="G2993" s="7"/>
      <c r="H2993" s="7"/>
    </row>
    <row r="2994" spans="1:8">
      <c r="A2994" s="2">
        <v>2991</v>
      </c>
      <c r="B2994" s="2">
        <v>5</v>
      </c>
      <c r="C2994" s="2">
        <v>14</v>
      </c>
      <c r="D2994" s="20">
        <v>0</v>
      </c>
      <c r="E2994" s="7">
        <v>0</v>
      </c>
      <c r="F2994" s="7">
        <v>0</v>
      </c>
      <c r="G2994" s="7"/>
      <c r="H2994" s="7"/>
    </row>
    <row r="2995" spans="1:8">
      <c r="A2995" s="2">
        <v>2992</v>
      </c>
      <c r="B2995" s="2">
        <v>5</v>
      </c>
      <c r="C2995" s="2">
        <v>15</v>
      </c>
      <c r="D2995" s="20">
        <v>0</v>
      </c>
      <c r="E2995" s="7">
        <v>0</v>
      </c>
      <c r="F2995" s="7">
        <v>0</v>
      </c>
      <c r="G2995" s="7"/>
      <c r="H2995" s="7"/>
    </row>
    <row r="2996" spans="1:8">
      <c r="A2996" s="2">
        <v>2993</v>
      </c>
      <c r="B2996" s="2">
        <v>5</v>
      </c>
      <c r="C2996" s="2">
        <v>16</v>
      </c>
      <c r="D2996" s="20">
        <v>6.9957984972926879E-2</v>
      </c>
      <c r="E2996" s="7">
        <v>0</v>
      </c>
      <c r="F2996" s="7">
        <v>0</v>
      </c>
      <c r="G2996" s="7"/>
      <c r="H2996" s="7"/>
    </row>
    <row r="2997" spans="1:8">
      <c r="A2997" s="2">
        <v>2994</v>
      </c>
      <c r="B2997" s="2">
        <v>5</v>
      </c>
      <c r="C2997" s="2">
        <v>17</v>
      </c>
      <c r="D2997" s="20">
        <v>0.13535244725331294</v>
      </c>
      <c r="E2997" s="7">
        <v>8.6229615265863591E-2</v>
      </c>
      <c r="F2997" s="7">
        <v>0</v>
      </c>
      <c r="G2997" s="7"/>
      <c r="H2997" s="7"/>
    </row>
    <row r="2998" spans="1:8">
      <c r="A2998" s="2">
        <v>2995</v>
      </c>
      <c r="B2998" s="2">
        <v>5</v>
      </c>
      <c r="C2998" s="2">
        <v>18</v>
      </c>
      <c r="D2998" s="20">
        <v>0.18932289429792021</v>
      </c>
      <c r="E2998" s="7">
        <v>8.5687072069529996E-2</v>
      </c>
      <c r="F2998" s="7">
        <v>0</v>
      </c>
      <c r="G2998" s="7"/>
      <c r="H2998" s="7"/>
    </row>
    <row r="2999" spans="1:8">
      <c r="A2999" s="2">
        <v>2996</v>
      </c>
      <c r="B2999" s="2">
        <v>5</v>
      </c>
      <c r="C2999" s="2">
        <v>19</v>
      </c>
      <c r="D2999" s="20">
        <v>0.18540630314463127</v>
      </c>
      <c r="E2999" s="7">
        <v>8.4210757724829027E-2</v>
      </c>
      <c r="F2999" s="7">
        <v>0</v>
      </c>
      <c r="G2999" s="7"/>
      <c r="H2999" s="7"/>
    </row>
    <row r="3000" spans="1:8">
      <c r="A3000" s="2">
        <v>2997</v>
      </c>
      <c r="B3000" s="2">
        <v>5</v>
      </c>
      <c r="C3000" s="2">
        <v>20</v>
      </c>
      <c r="D3000" s="20">
        <v>0.18471628983392135</v>
      </c>
      <c r="E3000" s="7">
        <v>8.2013809810114954E-2</v>
      </c>
      <c r="F3000" s="7">
        <v>0</v>
      </c>
      <c r="G3000" s="7"/>
      <c r="H3000" s="7"/>
    </row>
    <row r="3001" spans="1:8">
      <c r="A3001" s="2">
        <v>2998</v>
      </c>
      <c r="B3001" s="2">
        <v>5</v>
      </c>
      <c r="C3001" s="2">
        <v>21</v>
      </c>
      <c r="D3001" s="20">
        <v>0.143739853589964</v>
      </c>
      <c r="E3001" s="7">
        <v>8.0363884655585763E-2</v>
      </c>
      <c r="F3001" s="7">
        <v>0</v>
      </c>
      <c r="G3001" s="7"/>
      <c r="H3001" s="7"/>
    </row>
    <row r="3002" spans="1:8">
      <c r="A3002" s="2">
        <v>2999</v>
      </c>
      <c r="B3002" s="2">
        <v>5</v>
      </c>
      <c r="C3002" s="2">
        <v>22</v>
      </c>
      <c r="D3002" s="20">
        <v>0.12761659085547797</v>
      </c>
      <c r="E3002" s="7">
        <v>7.9360187728882217E-2</v>
      </c>
      <c r="F3002" s="7">
        <v>0</v>
      </c>
      <c r="G3002" s="7"/>
      <c r="H3002" s="7"/>
    </row>
    <row r="3003" spans="1:8">
      <c r="A3003" s="2">
        <v>3000</v>
      </c>
      <c r="B3003" s="2">
        <v>5</v>
      </c>
      <c r="C3003" s="2">
        <v>23</v>
      </c>
      <c r="D3003" s="20">
        <v>0.12753346153553266</v>
      </c>
      <c r="E3003" s="7">
        <v>7.8876112509620858E-2</v>
      </c>
      <c r="F3003" s="7">
        <v>0</v>
      </c>
      <c r="G3003" s="7"/>
      <c r="H3003" s="7"/>
    </row>
    <row r="3004" spans="1:8">
      <c r="A3004" s="2">
        <v>3001</v>
      </c>
      <c r="B3004" s="2">
        <v>5</v>
      </c>
      <c r="C3004" s="2">
        <v>0</v>
      </c>
      <c r="D3004" s="20">
        <v>0.13149293621138575</v>
      </c>
      <c r="E3004" s="7">
        <v>9.5706386019442397E-2</v>
      </c>
      <c r="F3004" s="7">
        <v>0</v>
      </c>
      <c r="G3004" s="7"/>
      <c r="H3004" s="7"/>
    </row>
    <row r="3005" spans="1:8">
      <c r="A3005" s="2">
        <v>3002</v>
      </c>
      <c r="B3005" s="2">
        <v>5</v>
      </c>
      <c r="C3005" s="2">
        <v>1</v>
      </c>
      <c r="D3005" s="20">
        <v>0.12761055767494964</v>
      </c>
      <c r="E3005" s="7">
        <v>9.5774672752527698E-2</v>
      </c>
      <c r="F3005" s="7">
        <v>0</v>
      </c>
      <c r="G3005" s="7"/>
      <c r="H3005" s="7"/>
    </row>
    <row r="3006" spans="1:8">
      <c r="A3006" s="2">
        <v>3003</v>
      </c>
      <c r="B3006" s="2">
        <v>5</v>
      </c>
      <c r="C3006" s="2">
        <v>2</v>
      </c>
      <c r="D3006" s="20">
        <v>0.12868171473967621</v>
      </c>
      <c r="E3006" s="7">
        <v>9.5831697457827908E-2</v>
      </c>
      <c r="F3006" s="7">
        <v>0</v>
      </c>
      <c r="G3006" s="7"/>
      <c r="H3006" s="7"/>
    </row>
    <row r="3007" spans="1:8">
      <c r="A3007" s="2">
        <v>3004</v>
      </c>
      <c r="B3007" s="2">
        <v>5</v>
      </c>
      <c r="C3007" s="2">
        <v>3</v>
      </c>
      <c r="D3007" s="20">
        <v>0.12951681505132401</v>
      </c>
      <c r="E3007" s="7">
        <v>9.5892342162619285E-2</v>
      </c>
      <c r="F3007" s="7">
        <v>0</v>
      </c>
      <c r="G3007" s="7"/>
      <c r="H3007" s="7"/>
    </row>
    <row r="3008" spans="1:8">
      <c r="A3008" s="2">
        <v>3005</v>
      </c>
      <c r="B3008" s="2">
        <v>5</v>
      </c>
      <c r="C3008" s="2">
        <v>4</v>
      </c>
      <c r="D3008" s="20">
        <v>0.13128322833767531</v>
      </c>
      <c r="E3008" s="7">
        <v>9.594676373957485E-2</v>
      </c>
      <c r="F3008" s="7">
        <v>0</v>
      </c>
      <c r="G3008" s="7"/>
      <c r="H3008" s="7"/>
    </row>
    <row r="3009" spans="1:8">
      <c r="A3009" s="2">
        <v>3006</v>
      </c>
      <c r="B3009" s="2">
        <v>5</v>
      </c>
      <c r="C3009" s="2">
        <v>5</v>
      </c>
      <c r="D3009" s="20">
        <v>0.13134523606841661</v>
      </c>
      <c r="E3009" s="7">
        <v>9.6006781708206673E-2</v>
      </c>
      <c r="F3009" s="7">
        <v>0</v>
      </c>
      <c r="G3009" s="7"/>
      <c r="H3009" s="7"/>
    </row>
    <row r="3010" spans="1:8">
      <c r="A3010" s="2">
        <v>3007</v>
      </c>
      <c r="B3010" s="2">
        <v>5</v>
      </c>
      <c r="C3010" s="2">
        <v>6</v>
      </c>
      <c r="D3010" s="20">
        <v>0.1246543072050543</v>
      </c>
      <c r="E3010" s="7">
        <v>5.9283510501678738E-2</v>
      </c>
      <c r="F3010" s="7">
        <v>0</v>
      </c>
      <c r="G3010" s="7"/>
      <c r="H3010" s="7"/>
    </row>
    <row r="3011" spans="1:8">
      <c r="A3011" s="2">
        <v>3008</v>
      </c>
      <c r="B3011" s="2">
        <v>5</v>
      </c>
      <c r="C3011" s="2">
        <v>7</v>
      </c>
      <c r="D3011" s="20">
        <v>0</v>
      </c>
      <c r="E3011" s="7">
        <v>0</v>
      </c>
      <c r="F3011" s="7">
        <v>0</v>
      </c>
      <c r="G3011" s="7"/>
      <c r="H3011" s="7"/>
    </row>
    <row r="3012" spans="1:8">
      <c r="A3012" s="2">
        <v>3009</v>
      </c>
      <c r="B3012" s="2">
        <v>5</v>
      </c>
      <c r="C3012" s="2">
        <v>8</v>
      </c>
      <c r="D3012" s="20">
        <v>0</v>
      </c>
      <c r="E3012" s="7">
        <v>0</v>
      </c>
      <c r="F3012" s="7">
        <v>0</v>
      </c>
      <c r="G3012" s="7"/>
      <c r="H3012" s="7"/>
    </row>
    <row r="3013" spans="1:8">
      <c r="A3013" s="2">
        <v>3010</v>
      </c>
      <c r="B3013" s="2">
        <v>5</v>
      </c>
      <c r="C3013" s="2">
        <v>9</v>
      </c>
      <c r="D3013" s="20">
        <v>0</v>
      </c>
      <c r="E3013" s="7">
        <v>0</v>
      </c>
      <c r="F3013" s="7">
        <v>0</v>
      </c>
      <c r="G3013" s="7"/>
      <c r="H3013" s="7"/>
    </row>
    <row r="3014" spans="1:8">
      <c r="A3014" s="2">
        <v>3011</v>
      </c>
      <c r="B3014" s="2">
        <v>5</v>
      </c>
      <c r="C3014" s="2">
        <v>10</v>
      </c>
      <c r="D3014" s="20">
        <v>0</v>
      </c>
      <c r="E3014" s="7">
        <v>0</v>
      </c>
      <c r="F3014" s="7">
        <v>0</v>
      </c>
      <c r="G3014" s="7"/>
      <c r="H3014" s="7"/>
    </row>
    <row r="3015" spans="1:8">
      <c r="A3015" s="2">
        <v>3012</v>
      </c>
      <c r="B3015" s="2">
        <v>5</v>
      </c>
      <c r="C3015" s="2">
        <v>11</v>
      </c>
      <c r="D3015" s="20">
        <v>0</v>
      </c>
      <c r="E3015" s="7">
        <v>0</v>
      </c>
      <c r="F3015" s="7">
        <v>0</v>
      </c>
      <c r="G3015" s="7"/>
      <c r="H3015" s="7"/>
    </row>
    <row r="3016" spans="1:8">
      <c r="A3016" s="2">
        <v>3013</v>
      </c>
      <c r="B3016" s="2">
        <v>5</v>
      </c>
      <c r="C3016" s="2">
        <v>12</v>
      </c>
      <c r="D3016" s="20">
        <v>0</v>
      </c>
      <c r="E3016" s="7">
        <v>0</v>
      </c>
      <c r="F3016" s="7">
        <v>0</v>
      </c>
      <c r="G3016" s="7"/>
      <c r="H3016" s="7"/>
    </row>
    <row r="3017" spans="1:8">
      <c r="A3017" s="2">
        <v>3014</v>
      </c>
      <c r="B3017" s="2">
        <v>5</v>
      </c>
      <c r="C3017" s="2">
        <v>13</v>
      </c>
      <c r="D3017" s="20">
        <v>0</v>
      </c>
      <c r="E3017" s="7">
        <v>0</v>
      </c>
      <c r="F3017" s="7">
        <v>0</v>
      </c>
      <c r="G3017" s="7"/>
      <c r="H3017" s="7"/>
    </row>
    <row r="3018" spans="1:8">
      <c r="A3018" s="2">
        <v>3015</v>
      </c>
      <c r="B3018" s="2">
        <v>5</v>
      </c>
      <c r="C3018" s="2">
        <v>14</v>
      </c>
      <c r="D3018" s="20">
        <v>0</v>
      </c>
      <c r="E3018" s="7">
        <v>0</v>
      </c>
      <c r="F3018" s="7">
        <v>0</v>
      </c>
      <c r="G3018" s="7"/>
      <c r="H3018" s="7"/>
    </row>
    <row r="3019" spans="1:8">
      <c r="A3019" s="2">
        <v>3016</v>
      </c>
      <c r="B3019" s="2">
        <v>5</v>
      </c>
      <c r="C3019" s="2">
        <v>15</v>
      </c>
      <c r="D3019" s="20">
        <v>0</v>
      </c>
      <c r="E3019" s="7">
        <v>0</v>
      </c>
      <c r="F3019" s="7">
        <v>0</v>
      </c>
      <c r="G3019" s="7"/>
      <c r="H3019" s="7"/>
    </row>
    <row r="3020" spans="1:8">
      <c r="A3020" s="2">
        <v>3017</v>
      </c>
      <c r="B3020" s="2">
        <v>5</v>
      </c>
      <c r="C3020" s="2">
        <v>16</v>
      </c>
      <c r="D3020" s="20">
        <v>9.2219343754816552E-2</v>
      </c>
      <c r="E3020" s="7">
        <v>0</v>
      </c>
      <c r="F3020" s="7">
        <v>0</v>
      </c>
      <c r="G3020" s="7"/>
      <c r="H3020" s="7"/>
    </row>
    <row r="3021" spans="1:8">
      <c r="A3021" s="2">
        <v>3018</v>
      </c>
      <c r="B3021" s="2">
        <v>5</v>
      </c>
      <c r="C3021" s="2">
        <v>17</v>
      </c>
      <c r="D3021" s="20">
        <v>0.13611482372318431</v>
      </c>
      <c r="E3021" s="7">
        <v>9.9394939838013244E-2</v>
      </c>
      <c r="F3021" s="7">
        <v>0</v>
      </c>
      <c r="G3021" s="7"/>
      <c r="H3021" s="7"/>
    </row>
    <row r="3022" spans="1:8">
      <c r="A3022" s="2">
        <v>3019</v>
      </c>
      <c r="B3022" s="2">
        <v>5</v>
      </c>
      <c r="C3022" s="2">
        <v>18</v>
      </c>
      <c r="D3022" s="20">
        <v>0.14273230417344052</v>
      </c>
      <c r="E3022" s="7">
        <v>0.10073690163462722</v>
      </c>
      <c r="F3022" s="7">
        <v>0</v>
      </c>
      <c r="G3022" s="7"/>
      <c r="H3022" s="7"/>
    </row>
    <row r="3023" spans="1:8">
      <c r="A3023" s="2">
        <v>3020</v>
      </c>
      <c r="B3023" s="2">
        <v>5</v>
      </c>
      <c r="C3023" s="2">
        <v>19</v>
      </c>
      <c r="D3023" s="20">
        <v>0.14289600465363686</v>
      </c>
      <c r="E3023" s="7">
        <v>9.9457409211915329E-2</v>
      </c>
      <c r="F3023" s="7">
        <v>0</v>
      </c>
      <c r="G3023" s="7"/>
      <c r="H3023" s="7"/>
    </row>
    <row r="3024" spans="1:8">
      <c r="A3024" s="2">
        <v>3021</v>
      </c>
      <c r="B3024" s="2">
        <v>5</v>
      </c>
      <c r="C3024" s="2">
        <v>20</v>
      </c>
      <c r="D3024" s="20">
        <v>0.14235968869580842</v>
      </c>
      <c r="E3024" s="7">
        <v>9.8922358185000336E-2</v>
      </c>
      <c r="F3024" s="7">
        <v>0</v>
      </c>
      <c r="G3024" s="7"/>
      <c r="H3024" s="7"/>
    </row>
    <row r="3025" spans="1:8">
      <c r="A3025" s="2">
        <v>3022</v>
      </c>
      <c r="B3025" s="2">
        <v>5</v>
      </c>
      <c r="C3025" s="2">
        <v>21</v>
      </c>
      <c r="D3025" s="20">
        <v>0.13378558588165979</v>
      </c>
      <c r="E3025" s="7">
        <v>9.7032397388066516E-2</v>
      </c>
      <c r="F3025" s="7">
        <v>0</v>
      </c>
      <c r="G3025" s="7"/>
      <c r="H3025" s="7"/>
    </row>
    <row r="3026" spans="1:8">
      <c r="A3026" s="2">
        <v>3023</v>
      </c>
      <c r="B3026" s="2">
        <v>5</v>
      </c>
      <c r="C3026" s="2">
        <v>22</v>
      </c>
      <c r="D3026" s="20">
        <v>0.1332576768307793</v>
      </c>
      <c r="E3026" s="7">
        <v>9.666024954550391E-2</v>
      </c>
      <c r="F3026" s="7">
        <v>0</v>
      </c>
      <c r="G3026" s="7"/>
      <c r="H3026" s="7"/>
    </row>
    <row r="3027" spans="1:8">
      <c r="A3027" s="2">
        <v>3024</v>
      </c>
      <c r="B3027" s="2">
        <v>5</v>
      </c>
      <c r="C3027" s="2">
        <v>23</v>
      </c>
      <c r="D3027" s="20">
        <v>0.13222170860571508</v>
      </c>
      <c r="E3027" s="7">
        <v>9.5698863730109482E-2</v>
      </c>
      <c r="F3027" s="7">
        <v>0</v>
      </c>
      <c r="G3027" s="7"/>
      <c r="H3027" s="7"/>
    </row>
    <row r="3028" spans="1:8">
      <c r="A3028" s="2">
        <v>3025</v>
      </c>
      <c r="B3028" s="2">
        <v>5</v>
      </c>
      <c r="C3028" s="2">
        <v>0</v>
      </c>
      <c r="D3028" s="20">
        <v>0.14809487686494521</v>
      </c>
      <c r="E3028" s="7">
        <v>0.120956045728071</v>
      </c>
      <c r="F3028" s="7">
        <v>0</v>
      </c>
      <c r="G3028" s="7"/>
      <c r="H3028" s="7"/>
    </row>
    <row r="3029" spans="1:8">
      <c r="A3029" s="2">
        <v>3026</v>
      </c>
      <c r="B3029" s="2">
        <v>5</v>
      </c>
      <c r="C3029" s="2">
        <v>1</v>
      </c>
      <c r="D3029" s="20">
        <v>0.13423176976297582</v>
      </c>
      <c r="E3029" s="7">
        <v>0.12097660298735602</v>
      </c>
      <c r="F3029" s="7">
        <v>0</v>
      </c>
      <c r="G3029" s="7"/>
      <c r="H3029" s="7"/>
    </row>
    <row r="3030" spans="1:8">
      <c r="A3030" s="2">
        <v>3027</v>
      </c>
      <c r="B3030" s="2">
        <v>5</v>
      </c>
      <c r="C3030" s="2">
        <v>2</v>
      </c>
      <c r="D3030" s="20">
        <v>0.13443452809427703</v>
      </c>
      <c r="E3030" s="7">
        <v>0.12101423104554383</v>
      </c>
      <c r="F3030" s="7">
        <v>0</v>
      </c>
      <c r="G3030" s="7"/>
      <c r="H3030" s="7"/>
    </row>
    <row r="3031" spans="1:8">
      <c r="A3031" s="2">
        <v>3028</v>
      </c>
      <c r="B3031" s="2">
        <v>5</v>
      </c>
      <c r="C3031" s="2">
        <v>3</v>
      </c>
      <c r="D3031" s="20">
        <v>0.13659955169752325</v>
      </c>
      <c r="E3031" s="7">
        <v>0.12106861187335373</v>
      </c>
      <c r="F3031" s="7">
        <v>0</v>
      </c>
      <c r="G3031" s="7"/>
      <c r="H3031" s="7"/>
    </row>
    <row r="3032" spans="1:8">
      <c r="A3032" s="2">
        <v>3029</v>
      </c>
      <c r="B3032" s="2">
        <v>5</v>
      </c>
      <c r="C3032" s="2">
        <v>4</v>
      </c>
      <c r="D3032" s="20">
        <v>0.1679729655833696</v>
      </c>
      <c r="E3032" s="7">
        <v>0.12110371444603898</v>
      </c>
      <c r="F3032" s="7">
        <v>0</v>
      </c>
      <c r="G3032" s="7"/>
      <c r="H3032" s="7"/>
    </row>
    <row r="3033" spans="1:8">
      <c r="A3033" s="2">
        <v>3030</v>
      </c>
      <c r="B3033" s="2">
        <v>5</v>
      </c>
      <c r="C3033" s="2">
        <v>5</v>
      </c>
      <c r="D3033" s="20">
        <v>0.16953468560918145</v>
      </c>
      <c r="E3033" s="7">
        <v>0.12118657680019841</v>
      </c>
      <c r="F3033" s="7">
        <v>0</v>
      </c>
      <c r="G3033" s="7"/>
      <c r="H3033" s="7"/>
    </row>
    <row r="3034" spans="1:8">
      <c r="A3034" s="2">
        <v>3031</v>
      </c>
      <c r="B3034" s="2">
        <v>5</v>
      </c>
      <c r="C3034" s="2">
        <v>6</v>
      </c>
      <c r="D3034" s="20">
        <v>5.6442297183203968E-2</v>
      </c>
      <c r="E3034" s="7">
        <v>0</v>
      </c>
      <c r="F3034" s="7">
        <v>0</v>
      </c>
      <c r="G3034" s="7"/>
      <c r="H3034" s="7"/>
    </row>
    <row r="3035" spans="1:8">
      <c r="A3035" s="2">
        <v>3032</v>
      </c>
      <c r="B3035" s="2">
        <v>5</v>
      </c>
      <c r="C3035" s="2">
        <v>7</v>
      </c>
      <c r="D3035" s="20">
        <v>0</v>
      </c>
      <c r="E3035" s="7">
        <v>0</v>
      </c>
      <c r="F3035" s="7">
        <v>0</v>
      </c>
      <c r="G3035" s="7"/>
      <c r="H3035" s="7"/>
    </row>
    <row r="3036" spans="1:8">
      <c r="A3036" s="2">
        <v>3033</v>
      </c>
      <c r="B3036" s="2">
        <v>5</v>
      </c>
      <c r="C3036" s="2">
        <v>8</v>
      </c>
      <c r="D3036" s="20">
        <v>0</v>
      </c>
      <c r="E3036" s="7">
        <v>0</v>
      </c>
      <c r="F3036" s="7">
        <v>0</v>
      </c>
      <c r="G3036" s="7"/>
      <c r="H3036" s="7"/>
    </row>
    <row r="3037" spans="1:8">
      <c r="A3037" s="2">
        <v>3034</v>
      </c>
      <c r="B3037" s="2">
        <v>5</v>
      </c>
      <c r="C3037" s="2">
        <v>9</v>
      </c>
      <c r="D3037" s="20">
        <v>0</v>
      </c>
      <c r="E3037" s="7">
        <v>0</v>
      </c>
      <c r="F3037" s="7">
        <v>0</v>
      </c>
      <c r="G3037" s="7"/>
      <c r="H3037" s="7"/>
    </row>
    <row r="3038" spans="1:8">
      <c r="A3038" s="2">
        <v>3035</v>
      </c>
      <c r="B3038" s="2">
        <v>5</v>
      </c>
      <c r="C3038" s="2">
        <v>10</v>
      </c>
      <c r="D3038" s="20">
        <v>0</v>
      </c>
      <c r="E3038" s="7">
        <v>0</v>
      </c>
      <c r="F3038" s="7">
        <v>0</v>
      </c>
      <c r="G3038" s="7"/>
      <c r="H3038" s="7"/>
    </row>
    <row r="3039" spans="1:8">
      <c r="A3039" s="2">
        <v>3036</v>
      </c>
      <c r="B3039" s="2">
        <v>5</v>
      </c>
      <c r="C3039" s="2">
        <v>11</v>
      </c>
      <c r="D3039" s="20">
        <v>0</v>
      </c>
      <c r="E3039" s="7">
        <v>0</v>
      </c>
      <c r="F3039" s="7">
        <v>0</v>
      </c>
      <c r="G3039" s="7"/>
      <c r="H3039" s="7"/>
    </row>
    <row r="3040" spans="1:8">
      <c r="A3040" s="2">
        <v>3037</v>
      </c>
      <c r="B3040" s="2">
        <v>5</v>
      </c>
      <c r="C3040" s="2">
        <v>12</v>
      </c>
      <c r="D3040" s="20">
        <v>0</v>
      </c>
      <c r="E3040" s="7">
        <v>0</v>
      </c>
      <c r="F3040" s="7">
        <v>0</v>
      </c>
      <c r="G3040" s="7"/>
      <c r="H3040" s="7"/>
    </row>
    <row r="3041" spans="1:8">
      <c r="A3041" s="2">
        <v>3038</v>
      </c>
      <c r="B3041" s="2">
        <v>5</v>
      </c>
      <c r="C3041" s="2">
        <v>13</v>
      </c>
      <c r="D3041" s="20">
        <v>0</v>
      </c>
      <c r="E3041" s="7">
        <v>0</v>
      </c>
      <c r="F3041" s="7">
        <v>0</v>
      </c>
      <c r="G3041" s="7"/>
      <c r="H3041" s="7"/>
    </row>
    <row r="3042" spans="1:8">
      <c r="A3042" s="2">
        <v>3039</v>
      </c>
      <c r="B3042" s="2">
        <v>5</v>
      </c>
      <c r="C3042" s="2">
        <v>14</v>
      </c>
      <c r="D3042" s="20">
        <v>0</v>
      </c>
      <c r="E3042" s="7">
        <v>0</v>
      </c>
      <c r="F3042" s="7">
        <v>0</v>
      </c>
      <c r="G3042" s="7"/>
      <c r="H3042" s="7"/>
    </row>
    <row r="3043" spans="1:8">
      <c r="A3043" s="2">
        <v>3040</v>
      </c>
      <c r="B3043" s="2">
        <v>5</v>
      </c>
      <c r="C3043" s="2">
        <v>15</v>
      </c>
      <c r="D3043" s="20">
        <v>0</v>
      </c>
      <c r="E3043" s="7">
        <v>0</v>
      </c>
      <c r="F3043" s="7">
        <v>0</v>
      </c>
      <c r="G3043" s="7"/>
      <c r="H3043" s="7"/>
    </row>
    <row r="3044" spans="1:8">
      <c r="A3044" s="2">
        <v>3041</v>
      </c>
      <c r="B3044" s="2">
        <v>5</v>
      </c>
      <c r="C3044" s="2">
        <v>16</v>
      </c>
      <c r="D3044" s="20">
        <v>0</v>
      </c>
      <c r="E3044" s="7">
        <v>0</v>
      </c>
      <c r="F3044" s="7">
        <v>0</v>
      </c>
      <c r="G3044" s="7"/>
      <c r="H3044" s="7"/>
    </row>
    <row r="3045" spans="1:8">
      <c r="A3045" s="2">
        <v>3042</v>
      </c>
      <c r="B3045" s="2">
        <v>5</v>
      </c>
      <c r="C3045" s="2">
        <v>17</v>
      </c>
      <c r="D3045" s="20">
        <v>0.19203413366607269</v>
      </c>
      <c r="E3045" s="7">
        <v>0.12250150135971959</v>
      </c>
      <c r="F3045" s="7">
        <v>0</v>
      </c>
      <c r="G3045" s="7"/>
      <c r="H3045" s="7"/>
    </row>
    <row r="3046" spans="1:8">
      <c r="A3046" s="2">
        <v>3043</v>
      </c>
      <c r="B3046" s="2">
        <v>5</v>
      </c>
      <c r="C3046" s="2">
        <v>18</v>
      </c>
      <c r="D3046" s="20">
        <v>0.19441401946608111</v>
      </c>
      <c r="E3046" s="7">
        <v>0.14584902933845958</v>
      </c>
      <c r="F3046" s="7">
        <v>0</v>
      </c>
      <c r="G3046" s="7"/>
      <c r="H3046" s="7"/>
    </row>
    <row r="3047" spans="1:8">
      <c r="A3047" s="2">
        <v>3044</v>
      </c>
      <c r="B3047" s="2">
        <v>5</v>
      </c>
      <c r="C3047" s="2">
        <v>19</v>
      </c>
      <c r="D3047" s="20">
        <v>0.19452820588712291</v>
      </c>
      <c r="E3047" s="7">
        <v>0.14593116620517246</v>
      </c>
      <c r="F3047" s="7">
        <v>0</v>
      </c>
      <c r="G3047" s="7"/>
      <c r="H3047" s="7"/>
    </row>
    <row r="3048" spans="1:8">
      <c r="A3048" s="2">
        <v>3045</v>
      </c>
      <c r="B3048" s="2">
        <v>5</v>
      </c>
      <c r="C3048" s="2">
        <v>20</v>
      </c>
      <c r="D3048" s="20">
        <v>0.19449518660029963</v>
      </c>
      <c r="E3048" s="7">
        <v>0.14609128143635039</v>
      </c>
      <c r="F3048" s="7">
        <v>0</v>
      </c>
      <c r="G3048" s="7"/>
      <c r="H3048" s="7"/>
    </row>
    <row r="3049" spans="1:8">
      <c r="A3049" s="2">
        <v>3046</v>
      </c>
      <c r="B3049" s="2">
        <v>5</v>
      </c>
      <c r="C3049" s="2">
        <v>21</v>
      </c>
      <c r="D3049" s="20">
        <v>0.19399072710872003</v>
      </c>
      <c r="E3049" s="7">
        <v>0.14575049902004103</v>
      </c>
      <c r="F3049" s="7">
        <v>0</v>
      </c>
      <c r="G3049" s="7"/>
      <c r="H3049" s="7"/>
    </row>
    <row r="3050" spans="1:8">
      <c r="A3050" s="2">
        <v>3047</v>
      </c>
      <c r="B3050" s="2">
        <v>5</v>
      </c>
      <c r="C3050" s="2">
        <v>22</v>
      </c>
      <c r="D3050" s="20">
        <v>0.19357986258795815</v>
      </c>
      <c r="E3050" s="7">
        <v>0.14574387788771689</v>
      </c>
      <c r="F3050" s="7">
        <v>0</v>
      </c>
      <c r="G3050" s="7"/>
      <c r="H3050" s="7"/>
    </row>
    <row r="3051" spans="1:8">
      <c r="A3051" s="2">
        <v>3048</v>
      </c>
      <c r="B3051" s="2">
        <v>5</v>
      </c>
      <c r="C3051" s="2">
        <v>23</v>
      </c>
      <c r="D3051" s="20">
        <v>0.18832275624593525</v>
      </c>
      <c r="E3051" s="7">
        <v>0.14577091291044808</v>
      </c>
      <c r="F3051" s="7">
        <v>0</v>
      </c>
      <c r="G3051" s="7"/>
      <c r="H3051" s="7"/>
    </row>
    <row r="3052" spans="1:8">
      <c r="A3052" s="2">
        <v>3049</v>
      </c>
      <c r="B3052" s="2">
        <v>5</v>
      </c>
      <c r="C3052" s="2">
        <v>0</v>
      </c>
      <c r="D3052" s="20">
        <v>0.21035858419082581</v>
      </c>
      <c r="E3052" s="7">
        <v>0.15016526792573651</v>
      </c>
      <c r="F3052" s="7">
        <v>4.4901708670797506E-2</v>
      </c>
      <c r="G3052" s="7"/>
      <c r="H3052" s="7"/>
    </row>
    <row r="3053" spans="1:8">
      <c r="A3053" s="2">
        <v>3050</v>
      </c>
      <c r="B3053" s="2">
        <v>5</v>
      </c>
      <c r="C3053" s="2">
        <v>1</v>
      </c>
      <c r="D3053" s="20">
        <v>0.20493653332873321</v>
      </c>
      <c r="E3053" s="7">
        <v>0.15023395853948063</v>
      </c>
      <c r="F3053" s="7">
        <v>4.4948771152085329E-2</v>
      </c>
      <c r="G3053" s="7"/>
      <c r="H3053" s="7"/>
    </row>
    <row r="3054" spans="1:8">
      <c r="A3054" s="2">
        <v>3051</v>
      </c>
      <c r="B3054" s="2">
        <v>5</v>
      </c>
      <c r="C3054" s="2">
        <v>2</v>
      </c>
      <c r="D3054" s="20">
        <v>0.21051892827151966</v>
      </c>
      <c r="E3054" s="7">
        <v>0.15026635154661927</v>
      </c>
      <c r="F3054" s="7">
        <v>4.4985888157738754E-2</v>
      </c>
      <c r="G3054" s="7"/>
      <c r="H3054" s="7"/>
    </row>
    <row r="3055" spans="1:8">
      <c r="A3055" s="2">
        <v>3052</v>
      </c>
      <c r="B3055" s="2">
        <v>5</v>
      </c>
      <c r="C3055" s="2">
        <v>3</v>
      </c>
      <c r="D3055" s="20">
        <v>0.2106057444077663</v>
      </c>
      <c r="E3055" s="7">
        <v>0.15032232373331053</v>
      </c>
      <c r="F3055" s="7">
        <v>4.5025939350247846E-2</v>
      </c>
      <c r="G3055" s="7"/>
      <c r="H3055" s="7"/>
    </row>
    <row r="3056" spans="1:8">
      <c r="A3056" s="2">
        <v>3053</v>
      </c>
      <c r="B3056" s="2">
        <v>5</v>
      </c>
      <c r="C3056" s="2">
        <v>4</v>
      </c>
      <c r="D3056" s="20">
        <v>0.21105620216213405</v>
      </c>
      <c r="E3056" s="7">
        <v>0.15036345534286813</v>
      </c>
      <c r="F3056" s="7">
        <v>4.5057998391780624E-2</v>
      </c>
      <c r="G3056" s="7"/>
      <c r="H3056" s="7"/>
    </row>
    <row r="3057" spans="1:8">
      <c r="A3057" s="2">
        <v>3054</v>
      </c>
      <c r="B3057" s="2">
        <v>5</v>
      </c>
      <c r="C3057" s="2">
        <v>5</v>
      </c>
      <c r="D3057" s="20">
        <v>0.21111392521227493</v>
      </c>
      <c r="E3057" s="7">
        <v>0.15039797800464155</v>
      </c>
      <c r="F3057" s="7">
        <v>4.508788535384306E-2</v>
      </c>
      <c r="G3057" s="7"/>
      <c r="H3057" s="7"/>
    </row>
    <row r="3058" spans="1:8">
      <c r="A3058" s="2">
        <v>3055</v>
      </c>
      <c r="B3058" s="2">
        <v>5</v>
      </c>
      <c r="C3058" s="2">
        <v>6</v>
      </c>
      <c r="D3058" s="20">
        <v>0.20514077567417982</v>
      </c>
      <c r="E3058" s="7">
        <v>0.14554809148040609</v>
      </c>
      <c r="F3058" s="7">
        <v>0</v>
      </c>
      <c r="G3058" s="7"/>
      <c r="H3058" s="7"/>
    </row>
    <row r="3059" spans="1:8">
      <c r="A3059" s="2">
        <v>3056</v>
      </c>
      <c r="B3059" s="2">
        <v>5</v>
      </c>
      <c r="C3059" s="2">
        <v>7</v>
      </c>
      <c r="D3059" s="20">
        <v>6.8488801945013958E-2</v>
      </c>
      <c r="E3059" s="7">
        <v>0</v>
      </c>
      <c r="F3059" s="7">
        <v>0</v>
      </c>
      <c r="G3059" s="7"/>
      <c r="H3059" s="7"/>
    </row>
    <row r="3060" spans="1:8">
      <c r="A3060" s="2">
        <v>3057</v>
      </c>
      <c r="B3060" s="2">
        <v>5</v>
      </c>
      <c r="C3060" s="2">
        <v>8</v>
      </c>
      <c r="D3060" s="20">
        <v>0</v>
      </c>
      <c r="E3060" s="7">
        <v>0</v>
      </c>
      <c r="F3060" s="7">
        <v>0</v>
      </c>
      <c r="G3060" s="7"/>
      <c r="H3060" s="7"/>
    </row>
    <row r="3061" spans="1:8">
      <c r="A3061" s="2">
        <v>3058</v>
      </c>
      <c r="B3061" s="2">
        <v>5</v>
      </c>
      <c r="C3061" s="2">
        <v>9</v>
      </c>
      <c r="D3061" s="20">
        <v>0</v>
      </c>
      <c r="E3061" s="7">
        <v>0</v>
      </c>
      <c r="F3061" s="7">
        <v>0</v>
      </c>
      <c r="G3061" s="7"/>
      <c r="H3061" s="7"/>
    </row>
    <row r="3062" spans="1:8">
      <c r="A3062" s="2">
        <v>3059</v>
      </c>
      <c r="B3062" s="2">
        <v>5</v>
      </c>
      <c r="C3062" s="2">
        <v>10</v>
      </c>
      <c r="D3062" s="20">
        <v>0</v>
      </c>
      <c r="E3062" s="7">
        <v>0</v>
      </c>
      <c r="F3062" s="7">
        <v>0</v>
      </c>
      <c r="G3062" s="7"/>
      <c r="H3062" s="7"/>
    </row>
    <row r="3063" spans="1:8">
      <c r="A3063" s="2">
        <v>3060</v>
      </c>
      <c r="B3063" s="2">
        <v>5</v>
      </c>
      <c r="C3063" s="2">
        <v>11</v>
      </c>
      <c r="D3063" s="20">
        <v>0</v>
      </c>
      <c r="E3063" s="7">
        <v>0</v>
      </c>
      <c r="F3063" s="7">
        <v>0</v>
      </c>
      <c r="G3063" s="7"/>
      <c r="H3063" s="7"/>
    </row>
    <row r="3064" spans="1:8">
      <c r="A3064" s="2">
        <v>3061</v>
      </c>
      <c r="B3064" s="2">
        <v>5</v>
      </c>
      <c r="C3064" s="2">
        <v>12</v>
      </c>
      <c r="D3064" s="20">
        <v>0</v>
      </c>
      <c r="E3064" s="7">
        <v>0</v>
      </c>
      <c r="F3064" s="7">
        <v>0</v>
      </c>
      <c r="G3064" s="7"/>
      <c r="H3064" s="7"/>
    </row>
    <row r="3065" spans="1:8">
      <c r="A3065" s="2">
        <v>3062</v>
      </c>
      <c r="B3065" s="2">
        <v>5</v>
      </c>
      <c r="C3065" s="2">
        <v>13</v>
      </c>
      <c r="D3065" s="20">
        <v>0</v>
      </c>
      <c r="E3065" s="7">
        <v>0</v>
      </c>
      <c r="F3065" s="7">
        <v>0</v>
      </c>
      <c r="G3065" s="7"/>
      <c r="H3065" s="7"/>
    </row>
    <row r="3066" spans="1:8">
      <c r="A3066" s="2">
        <v>3063</v>
      </c>
      <c r="B3066" s="2">
        <v>5</v>
      </c>
      <c r="C3066" s="2">
        <v>14</v>
      </c>
      <c r="D3066" s="20">
        <v>0</v>
      </c>
      <c r="E3066" s="7">
        <v>0</v>
      </c>
      <c r="F3066" s="7">
        <v>0</v>
      </c>
      <c r="G3066" s="7"/>
      <c r="H3066" s="7"/>
    </row>
    <row r="3067" spans="1:8">
      <c r="A3067" s="2">
        <v>3064</v>
      </c>
      <c r="B3067" s="2">
        <v>5</v>
      </c>
      <c r="C3067" s="2">
        <v>15</v>
      </c>
      <c r="D3067" s="20">
        <v>0</v>
      </c>
      <c r="E3067" s="7">
        <v>0</v>
      </c>
      <c r="F3067" s="7">
        <v>0</v>
      </c>
      <c r="G3067" s="7"/>
      <c r="H3067" s="7"/>
    </row>
    <row r="3068" spans="1:8">
      <c r="A3068" s="2">
        <v>3065</v>
      </c>
      <c r="B3068" s="2">
        <v>5</v>
      </c>
      <c r="C3068" s="2">
        <v>16</v>
      </c>
      <c r="D3068" s="20">
        <v>0.17418828408290338</v>
      </c>
      <c r="E3068" s="7">
        <v>0</v>
      </c>
      <c r="F3068" s="7">
        <v>0</v>
      </c>
      <c r="G3068" s="7"/>
      <c r="H3068" s="7"/>
    </row>
    <row r="3069" spans="1:8">
      <c r="A3069" s="2">
        <v>3066</v>
      </c>
      <c r="B3069" s="2">
        <v>5</v>
      </c>
      <c r="C3069" s="2">
        <v>17</v>
      </c>
      <c r="D3069" s="20">
        <v>0.20741334807918096</v>
      </c>
      <c r="E3069" s="7">
        <v>0.15117917151315616</v>
      </c>
      <c r="F3069" s="7">
        <v>4.1381219336752012E-2</v>
      </c>
      <c r="G3069" s="7"/>
      <c r="H3069" s="7"/>
    </row>
    <row r="3070" spans="1:8">
      <c r="A3070" s="2">
        <v>3067</v>
      </c>
      <c r="B3070" s="2">
        <v>5</v>
      </c>
      <c r="C3070" s="2">
        <v>18</v>
      </c>
      <c r="D3070" s="20">
        <v>0.22090722639261198</v>
      </c>
      <c r="E3070" s="7">
        <v>0.15098020514324204</v>
      </c>
      <c r="F3070" s="7">
        <v>4.5078587188724158E-2</v>
      </c>
      <c r="G3070" s="7"/>
      <c r="H3070" s="7"/>
    </row>
    <row r="3071" spans="1:8">
      <c r="A3071" s="2">
        <v>3068</v>
      </c>
      <c r="B3071" s="2">
        <v>5</v>
      </c>
      <c r="C3071" s="2">
        <v>19</v>
      </c>
      <c r="D3071" s="20">
        <v>0.22084267224612961</v>
      </c>
      <c r="E3071" s="7">
        <v>0.15095214724221795</v>
      </c>
      <c r="F3071" s="7">
        <v>4.5123245380311164E-2</v>
      </c>
      <c r="G3071" s="7"/>
      <c r="H3071" s="7"/>
    </row>
    <row r="3072" spans="1:8">
      <c r="A3072" s="2">
        <v>3069</v>
      </c>
      <c r="B3072" s="2">
        <v>5</v>
      </c>
      <c r="C3072" s="2">
        <v>20</v>
      </c>
      <c r="D3072" s="20">
        <v>0.2210013635025119</v>
      </c>
      <c r="E3072" s="7">
        <v>0.15105867300222803</v>
      </c>
      <c r="F3072" s="7">
        <v>4.5190992272908882E-2</v>
      </c>
      <c r="G3072" s="7"/>
      <c r="H3072" s="7"/>
    </row>
    <row r="3073" spans="1:8">
      <c r="A3073" s="2">
        <v>3070</v>
      </c>
      <c r="B3073" s="2">
        <v>5</v>
      </c>
      <c r="C3073" s="2">
        <v>21</v>
      </c>
      <c r="D3073" s="20">
        <v>0.21130605823173013</v>
      </c>
      <c r="E3073" s="7">
        <v>0.15094894111344359</v>
      </c>
      <c r="F3073" s="7">
        <v>4.5104453636526272E-2</v>
      </c>
      <c r="G3073" s="7"/>
      <c r="H3073" s="7"/>
    </row>
    <row r="3074" spans="1:8">
      <c r="A3074" s="2">
        <v>3071</v>
      </c>
      <c r="B3074" s="2">
        <v>5</v>
      </c>
      <c r="C3074" s="2">
        <v>22</v>
      </c>
      <c r="D3074" s="20">
        <v>0.21038447626219864</v>
      </c>
      <c r="E3074" s="7">
        <v>0.15039445930497872</v>
      </c>
      <c r="F3074" s="7">
        <v>4.48171154553672E-2</v>
      </c>
      <c r="G3074" s="7"/>
      <c r="H3074" s="7"/>
    </row>
    <row r="3075" spans="1:8">
      <c r="A3075" s="2">
        <v>3072</v>
      </c>
      <c r="B3075" s="2">
        <v>5</v>
      </c>
      <c r="C3075" s="2">
        <v>23</v>
      </c>
      <c r="D3075" s="20">
        <v>0.21027123107266216</v>
      </c>
      <c r="E3075" s="7">
        <v>0.15040908368197053</v>
      </c>
      <c r="F3075" s="7">
        <v>4.4860630243472428E-2</v>
      </c>
      <c r="G3075" s="7"/>
      <c r="H3075" s="7"/>
    </row>
    <row r="3076" spans="1:8">
      <c r="A3076" s="2">
        <v>3073</v>
      </c>
      <c r="B3076" s="2">
        <v>5</v>
      </c>
      <c r="C3076" s="2">
        <v>0</v>
      </c>
      <c r="D3076" s="20">
        <v>0.19246131994827434</v>
      </c>
      <c r="E3076" s="7">
        <v>0.13509856393995603</v>
      </c>
      <c r="F3076" s="7">
        <v>3.1645643772148235E-2</v>
      </c>
      <c r="G3076" s="7"/>
      <c r="H3076" s="7"/>
    </row>
    <row r="3077" spans="1:8">
      <c r="A3077" s="2">
        <v>3074</v>
      </c>
      <c r="B3077" s="2">
        <v>5</v>
      </c>
      <c r="C3077" s="2">
        <v>1</v>
      </c>
      <c r="D3077" s="20">
        <v>0.19258110032803397</v>
      </c>
      <c r="E3077" s="7">
        <v>0.13517475487657218</v>
      </c>
      <c r="F3077" s="7">
        <v>3.1728893026903626E-2</v>
      </c>
      <c r="G3077" s="7"/>
      <c r="H3077" s="7"/>
    </row>
    <row r="3078" spans="1:8">
      <c r="A3078" s="2">
        <v>3075</v>
      </c>
      <c r="B3078" s="2">
        <v>5</v>
      </c>
      <c r="C3078" s="2">
        <v>2</v>
      </c>
      <c r="D3078" s="20">
        <v>0.18879014615869358</v>
      </c>
      <c r="E3078" s="7">
        <v>0.13521682074542327</v>
      </c>
      <c r="F3078" s="7">
        <v>3.1763643019392947E-2</v>
      </c>
      <c r="G3078" s="7"/>
      <c r="H3078" s="7"/>
    </row>
    <row r="3079" spans="1:8">
      <c r="A3079" s="2">
        <v>3076</v>
      </c>
      <c r="B3079" s="2">
        <v>5</v>
      </c>
      <c r="C3079" s="2">
        <v>3</v>
      </c>
      <c r="D3079" s="20">
        <v>0.18884429590902871</v>
      </c>
      <c r="E3079" s="7">
        <v>0.13525626824936116</v>
      </c>
      <c r="F3079" s="7">
        <v>3.1803421491521086E-2</v>
      </c>
      <c r="G3079" s="7"/>
      <c r="H3079" s="7"/>
    </row>
    <row r="3080" spans="1:8">
      <c r="A3080" s="2">
        <v>3077</v>
      </c>
      <c r="B3080" s="2">
        <v>5</v>
      </c>
      <c r="C3080" s="2">
        <v>4</v>
      </c>
      <c r="D3080" s="20">
        <v>0.19280163957418905</v>
      </c>
      <c r="E3080" s="7">
        <v>0.13564976733912185</v>
      </c>
      <c r="F3080" s="7">
        <v>3.1864103125117053E-2</v>
      </c>
      <c r="G3080" s="7"/>
      <c r="H3080" s="7"/>
    </row>
    <row r="3081" spans="1:8">
      <c r="A3081" s="2">
        <v>3078</v>
      </c>
      <c r="B3081" s="2">
        <v>5</v>
      </c>
      <c r="C3081" s="2">
        <v>5</v>
      </c>
      <c r="D3081" s="20">
        <v>0.19286037810070603</v>
      </c>
      <c r="E3081" s="7">
        <v>0.13575498683009987</v>
      </c>
      <c r="F3081" s="7">
        <v>3.1953509644807754E-2</v>
      </c>
      <c r="G3081" s="7"/>
      <c r="H3081" s="7"/>
    </row>
    <row r="3082" spans="1:8">
      <c r="A3082" s="2">
        <v>3079</v>
      </c>
      <c r="B3082" s="2">
        <v>5</v>
      </c>
      <c r="C3082" s="2">
        <v>6</v>
      </c>
      <c r="D3082" s="20">
        <v>0.18788230051079588</v>
      </c>
      <c r="E3082" s="7">
        <v>0.12857773247246315</v>
      </c>
      <c r="F3082" s="7">
        <v>0</v>
      </c>
      <c r="G3082" s="7"/>
      <c r="H3082" s="7"/>
    </row>
    <row r="3083" spans="1:8">
      <c r="A3083" s="2">
        <v>3080</v>
      </c>
      <c r="B3083" s="2">
        <v>5</v>
      </c>
      <c r="C3083" s="2">
        <v>7</v>
      </c>
      <c r="D3083" s="20">
        <v>9.0399286650089949E-2</v>
      </c>
      <c r="E3083" s="7">
        <v>0</v>
      </c>
      <c r="F3083" s="7">
        <v>0</v>
      </c>
      <c r="G3083" s="7"/>
      <c r="H3083" s="7"/>
    </row>
    <row r="3084" spans="1:8">
      <c r="A3084" s="2">
        <v>3081</v>
      </c>
      <c r="B3084" s="2">
        <v>5</v>
      </c>
      <c r="C3084" s="2">
        <v>8</v>
      </c>
      <c r="D3084" s="20">
        <v>3.1827295272535968E-4</v>
      </c>
      <c r="E3084" s="7">
        <v>0</v>
      </c>
      <c r="F3084" s="7">
        <v>0</v>
      </c>
      <c r="G3084" s="7"/>
      <c r="H3084" s="7"/>
    </row>
    <row r="3085" spans="1:8">
      <c r="A3085" s="2">
        <v>3082</v>
      </c>
      <c r="B3085" s="2">
        <v>5</v>
      </c>
      <c r="C3085" s="2">
        <v>9</v>
      </c>
      <c r="D3085" s="20">
        <v>0</v>
      </c>
      <c r="E3085" s="7">
        <v>0</v>
      </c>
      <c r="F3085" s="7">
        <v>0</v>
      </c>
      <c r="G3085" s="7"/>
      <c r="H3085" s="7"/>
    </row>
    <row r="3086" spans="1:8">
      <c r="A3086" s="2">
        <v>3083</v>
      </c>
      <c r="B3086" s="2">
        <v>5</v>
      </c>
      <c r="C3086" s="2">
        <v>10</v>
      </c>
      <c r="D3086" s="20">
        <v>0</v>
      </c>
      <c r="E3086" s="7">
        <v>0</v>
      </c>
      <c r="F3086" s="7">
        <v>0</v>
      </c>
      <c r="G3086" s="7"/>
      <c r="H3086" s="7"/>
    </row>
    <row r="3087" spans="1:8">
      <c r="A3087" s="2">
        <v>3084</v>
      </c>
      <c r="B3087" s="2">
        <v>5</v>
      </c>
      <c r="C3087" s="2">
        <v>11</v>
      </c>
      <c r="D3087" s="20">
        <v>0</v>
      </c>
      <c r="E3087" s="7">
        <v>0</v>
      </c>
      <c r="F3087" s="7">
        <v>0</v>
      </c>
      <c r="G3087" s="7"/>
      <c r="H3087" s="7"/>
    </row>
    <row r="3088" spans="1:8">
      <c r="A3088" s="2">
        <v>3085</v>
      </c>
      <c r="B3088" s="2">
        <v>5</v>
      </c>
      <c r="C3088" s="2">
        <v>12</v>
      </c>
      <c r="D3088" s="20">
        <v>0</v>
      </c>
      <c r="E3088" s="7">
        <v>0</v>
      </c>
      <c r="F3088" s="7">
        <v>0</v>
      </c>
      <c r="G3088" s="7"/>
      <c r="H3088" s="7"/>
    </row>
    <row r="3089" spans="1:8">
      <c r="A3089" s="2">
        <v>3086</v>
      </c>
      <c r="B3089" s="2">
        <v>5</v>
      </c>
      <c r="C3089" s="2">
        <v>13</v>
      </c>
      <c r="D3089" s="20">
        <v>0</v>
      </c>
      <c r="E3089" s="7">
        <v>0</v>
      </c>
      <c r="F3089" s="7">
        <v>0</v>
      </c>
      <c r="G3089" s="7"/>
      <c r="H3089" s="7"/>
    </row>
    <row r="3090" spans="1:8">
      <c r="A3090" s="2">
        <v>3087</v>
      </c>
      <c r="B3090" s="2">
        <v>5</v>
      </c>
      <c r="C3090" s="2">
        <v>14</v>
      </c>
      <c r="D3090" s="20">
        <v>0</v>
      </c>
      <c r="E3090" s="7">
        <v>0</v>
      </c>
      <c r="F3090" s="7">
        <v>0</v>
      </c>
      <c r="G3090" s="7"/>
      <c r="H3090" s="7"/>
    </row>
    <row r="3091" spans="1:8">
      <c r="A3091" s="2">
        <v>3088</v>
      </c>
      <c r="B3091" s="2">
        <v>5</v>
      </c>
      <c r="C3091" s="2">
        <v>15</v>
      </c>
      <c r="D3091" s="20">
        <v>0.13988117272417344</v>
      </c>
      <c r="E3091" s="7">
        <v>0</v>
      </c>
      <c r="F3091" s="7">
        <v>0</v>
      </c>
      <c r="G3091" s="7"/>
      <c r="H3091" s="7"/>
    </row>
    <row r="3092" spans="1:8">
      <c r="A3092" s="2">
        <v>3089</v>
      </c>
      <c r="B3092" s="2">
        <v>5</v>
      </c>
      <c r="C3092" s="2">
        <v>16</v>
      </c>
      <c r="D3092" s="20">
        <v>0.19078461159830851</v>
      </c>
      <c r="E3092" s="7">
        <v>0</v>
      </c>
      <c r="F3092" s="7">
        <v>0</v>
      </c>
      <c r="G3092" s="7"/>
      <c r="H3092" s="7"/>
    </row>
    <row r="3093" spans="1:8">
      <c r="A3093" s="2">
        <v>3090</v>
      </c>
      <c r="B3093" s="2">
        <v>5</v>
      </c>
      <c r="C3093" s="2">
        <v>17</v>
      </c>
      <c r="D3093" s="20">
        <v>0.19740318997469614</v>
      </c>
      <c r="E3093" s="7">
        <v>0.1367609880088749</v>
      </c>
      <c r="F3093" s="7">
        <v>0</v>
      </c>
      <c r="G3093" s="7"/>
      <c r="H3093" s="7"/>
    </row>
    <row r="3094" spans="1:8">
      <c r="A3094" s="2">
        <v>3091</v>
      </c>
      <c r="B3094" s="2">
        <v>5</v>
      </c>
      <c r="C3094" s="2">
        <v>18</v>
      </c>
      <c r="D3094" s="20">
        <v>0.2484991969372255</v>
      </c>
      <c r="E3094" s="7">
        <v>0.13707787990245723</v>
      </c>
      <c r="F3094" s="7">
        <v>3.2334418061974818E-2</v>
      </c>
      <c r="G3094" s="7"/>
      <c r="H3094" s="7"/>
    </row>
    <row r="3095" spans="1:8">
      <c r="A3095" s="2">
        <v>3092</v>
      </c>
      <c r="B3095" s="2">
        <v>5</v>
      </c>
      <c r="C3095" s="2">
        <v>19</v>
      </c>
      <c r="D3095" s="20">
        <v>0.24827002017935251</v>
      </c>
      <c r="E3095" s="7">
        <v>0.13632015538229433</v>
      </c>
      <c r="F3095" s="7">
        <v>3.2222399654920506E-2</v>
      </c>
      <c r="G3095" s="7"/>
      <c r="H3095" s="7"/>
    </row>
    <row r="3096" spans="1:8">
      <c r="A3096" s="2">
        <v>3093</v>
      </c>
      <c r="B3096" s="2">
        <v>5</v>
      </c>
      <c r="C3096" s="2">
        <v>20</v>
      </c>
      <c r="D3096" s="20">
        <v>0.2482265380441607</v>
      </c>
      <c r="E3096" s="7">
        <v>0.13629682097879903</v>
      </c>
      <c r="F3096" s="7">
        <v>3.2181370582945241E-2</v>
      </c>
      <c r="G3096" s="7"/>
      <c r="H3096" s="7"/>
    </row>
    <row r="3097" spans="1:8">
      <c r="A3097" s="2">
        <v>3094</v>
      </c>
      <c r="B3097" s="2">
        <v>5</v>
      </c>
      <c r="C3097" s="2">
        <v>21</v>
      </c>
      <c r="D3097" s="20">
        <v>0.19427004732061717</v>
      </c>
      <c r="E3097" s="7">
        <v>0.1360934111372962</v>
      </c>
      <c r="F3097" s="7">
        <v>3.2060340827588324E-2</v>
      </c>
      <c r="G3097" s="7"/>
      <c r="H3097" s="7"/>
    </row>
    <row r="3098" spans="1:8">
      <c r="A3098" s="2">
        <v>3095</v>
      </c>
      <c r="B3098" s="2">
        <v>5</v>
      </c>
      <c r="C3098" s="2">
        <v>22</v>
      </c>
      <c r="D3098" s="20">
        <v>0.1933367674824924</v>
      </c>
      <c r="E3098" s="7">
        <v>0.13599319515361805</v>
      </c>
      <c r="F3098" s="7">
        <v>3.2002761784267642E-2</v>
      </c>
      <c r="G3098" s="7"/>
      <c r="H3098" s="7"/>
    </row>
    <row r="3099" spans="1:8">
      <c r="A3099" s="2">
        <v>3096</v>
      </c>
      <c r="B3099" s="2">
        <v>5</v>
      </c>
      <c r="C3099" s="2">
        <v>23</v>
      </c>
      <c r="D3099" s="20">
        <v>0.19237020513323475</v>
      </c>
      <c r="E3099" s="7">
        <v>0.13537064982368319</v>
      </c>
      <c r="F3099" s="7">
        <v>3.1706421932453009E-2</v>
      </c>
      <c r="G3099" s="7"/>
      <c r="H3099" s="7"/>
    </row>
    <row r="3100" spans="1:8">
      <c r="A3100" s="2">
        <v>3097</v>
      </c>
      <c r="B3100" s="2">
        <v>5</v>
      </c>
      <c r="C3100" s="2">
        <v>0</v>
      </c>
      <c r="D3100" s="20">
        <v>0.17276957504624496</v>
      </c>
      <c r="E3100" s="7">
        <v>0.12418147818867392</v>
      </c>
      <c r="F3100" s="7">
        <v>0</v>
      </c>
      <c r="G3100" s="7"/>
      <c r="H3100" s="7"/>
    </row>
    <row r="3101" spans="1:8">
      <c r="A3101" s="2">
        <v>3098</v>
      </c>
      <c r="B3101" s="2">
        <v>5</v>
      </c>
      <c r="C3101" s="2">
        <v>1</v>
      </c>
      <c r="D3101" s="20">
        <v>0.17289739906869009</v>
      </c>
      <c r="E3101" s="7">
        <v>0.12426690780123087</v>
      </c>
      <c r="F3101" s="7">
        <v>0</v>
      </c>
      <c r="G3101" s="7"/>
      <c r="H3101" s="7"/>
    </row>
    <row r="3102" spans="1:8">
      <c r="A3102" s="2">
        <v>3099</v>
      </c>
      <c r="B3102" s="2">
        <v>5</v>
      </c>
      <c r="C3102" s="2">
        <v>2</v>
      </c>
      <c r="D3102" s="20">
        <v>0.17300146741702213</v>
      </c>
      <c r="E3102" s="7">
        <v>0.12432918879501587</v>
      </c>
      <c r="F3102" s="7">
        <v>0</v>
      </c>
      <c r="G3102" s="7"/>
      <c r="H3102" s="7"/>
    </row>
    <row r="3103" spans="1:8">
      <c r="A3103" s="2">
        <v>3100</v>
      </c>
      <c r="B3103" s="2">
        <v>5</v>
      </c>
      <c r="C3103" s="2">
        <v>3</v>
      </c>
      <c r="D3103" s="20">
        <v>0.16934889221745603</v>
      </c>
      <c r="E3103" s="7">
        <v>0.12437093714350167</v>
      </c>
      <c r="F3103" s="7">
        <v>0</v>
      </c>
      <c r="G3103" s="7"/>
      <c r="H3103" s="7"/>
    </row>
    <row r="3104" spans="1:8">
      <c r="A3104" s="2">
        <v>3101</v>
      </c>
      <c r="B3104" s="2">
        <v>5</v>
      </c>
      <c r="C3104" s="2">
        <v>4</v>
      </c>
      <c r="D3104" s="20">
        <v>0.17312639090310897</v>
      </c>
      <c r="E3104" s="7">
        <v>0.12442451842853521</v>
      </c>
      <c r="F3104" s="7">
        <v>0</v>
      </c>
      <c r="G3104" s="7"/>
      <c r="H3104" s="7"/>
    </row>
    <row r="3105" spans="1:8">
      <c r="A3105" s="2">
        <v>3102</v>
      </c>
      <c r="B3105" s="2">
        <v>5</v>
      </c>
      <c r="C3105" s="2">
        <v>5</v>
      </c>
      <c r="D3105" s="20">
        <v>0.17321910556647124</v>
      </c>
      <c r="E3105" s="7">
        <v>0.12453962528971195</v>
      </c>
      <c r="F3105" s="7">
        <v>0</v>
      </c>
      <c r="G3105" s="7"/>
      <c r="H3105" s="7"/>
    </row>
    <row r="3106" spans="1:8">
      <c r="A3106" s="2">
        <v>3103</v>
      </c>
      <c r="B3106" s="2">
        <v>5</v>
      </c>
      <c r="C3106" s="2">
        <v>6</v>
      </c>
      <c r="D3106" s="20">
        <v>0.16896282518750655</v>
      </c>
      <c r="E3106" s="7">
        <v>6.3296792693160381E-2</v>
      </c>
      <c r="F3106" s="7">
        <v>0</v>
      </c>
      <c r="G3106" s="7"/>
      <c r="H3106" s="7"/>
    </row>
    <row r="3107" spans="1:8">
      <c r="A3107" s="2">
        <v>3104</v>
      </c>
      <c r="B3107" s="2">
        <v>5</v>
      </c>
      <c r="C3107" s="2">
        <v>7</v>
      </c>
      <c r="D3107" s="20">
        <v>6.6218204750491685E-2</v>
      </c>
      <c r="E3107" s="7">
        <v>0</v>
      </c>
      <c r="F3107" s="7">
        <v>0</v>
      </c>
      <c r="G3107" s="7"/>
      <c r="H3107" s="7"/>
    </row>
    <row r="3108" spans="1:8">
      <c r="A3108" s="2">
        <v>3105</v>
      </c>
      <c r="B3108" s="2">
        <v>5</v>
      </c>
      <c r="C3108" s="2">
        <v>8</v>
      </c>
      <c r="D3108" s="20">
        <v>0</v>
      </c>
      <c r="E3108" s="7">
        <v>0</v>
      </c>
      <c r="F3108" s="7">
        <v>0</v>
      </c>
      <c r="G3108" s="7"/>
      <c r="H3108" s="7"/>
    </row>
    <row r="3109" spans="1:8">
      <c r="A3109" s="2">
        <v>3106</v>
      </c>
      <c r="B3109" s="2">
        <v>5</v>
      </c>
      <c r="C3109" s="2">
        <v>9</v>
      </c>
      <c r="D3109" s="20">
        <v>0</v>
      </c>
      <c r="E3109" s="7">
        <v>0</v>
      </c>
      <c r="F3109" s="7">
        <v>0</v>
      </c>
      <c r="G3109" s="7"/>
      <c r="H3109" s="7"/>
    </row>
    <row r="3110" spans="1:8">
      <c r="A3110" s="2">
        <v>3107</v>
      </c>
      <c r="B3110" s="2">
        <v>5</v>
      </c>
      <c r="C3110" s="2">
        <v>10</v>
      </c>
      <c r="D3110" s="20">
        <v>0</v>
      </c>
      <c r="E3110" s="7">
        <v>0</v>
      </c>
      <c r="F3110" s="7">
        <v>0</v>
      </c>
      <c r="G3110" s="7"/>
      <c r="H3110" s="7"/>
    </row>
    <row r="3111" spans="1:8">
      <c r="A3111" s="2">
        <v>3108</v>
      </c>
      <c r="B3111" s="2">
        <v>5</v>
      </c>
      <c r="C3111" s="2">
        <v>11</v>
      </c>
      <c r="D3111" s="20">
        <v>0</v>
      </c>
      <c r="E3111" s="7">
        <v>0</v>
      </c>
      <c r="F3111" s="7">
        <v>0</v>
      </c>
      <c r="G3111" s="7"/>
      <c r="H3111" s="7"/>
    </row>
    <row r="3112" spans="1:8">
      <c r="A3112" s="2">
        <v>3109</v>
      </c>
      <c r="B3112" s="2">
        <v>5</v>
      </c>
      <c r="C3112" s="2">
        <v>12</v>
      </c>
      <c r="D3112" s="20">
        <v>0</v>
      </c>
      <c r="E3112" s="7">
        <v>0</v>
      </c>
      <c r="F3112" s="7">
        <v>0</v>
      </c>
      <c r="G3112" s="7"/>
      <c r="H3112" s="7"/>
    </row>
    <row r="3113" spans="1:8">
      <c r="A3113" s="2">
        <v>3110</v>
      </c>
      <c r="B3113" s="2">
        <v>5</v>
      </c>
      <c r="C3113" s="2">
        <v>13</v>
      </c>
      <c r="D3113" s="20">
        <v>0</v>
      </c>
      <c r="E3113" s="7">
        <v>0</v>
      </c>
      <c r="F3113" s="7">
        <v>0</v>
      </c>
      <c r="G3113" s="7"/>
      <c r="H3113" s="7"/>
    </row>
    <row r="3114" spans="1:8">
      <c r="A3114" s="2">
        <v>3111</v>
      </c>
      <c r="B3114" s="2">
        <v>5</v>
      </c>
      <c r="C3114" s="2">
        <v>14</v>
      </c>
      <c r="D3114" s="20">
        <v>0</v>
      </c>
      <c r="E3114" s="7">
        <v>0</v>
      </c>
      <c r="F3114" s="7">
        <v>0</v>
      </c>
      <c r="G3114" s="7"/>
      <c r="H3114" s="7"/>
    </row>
    <row r="3115" spans="1:8">
      <c r="A3115" s="2">
        <v>3112</v>
      </c>
      <c r="B3115" s="2">
        <v>5</v>
      </c>
      <c r="C3115" s="2">
        <v>15</v>
      </c>
      <c r="D3115" s="20">
        <v>0</v>
      </c>
      <c r="E3115" s="7">
        <v>0</v>
      </c>
      <c r="F3115" s="7">
        <v>0</v>
      </c>
      <c r="G3115" s="7"/>
      <c r="H3115" s="7"/>
    </row>
    <row r="3116" spans="1:8">
      <c r="A3116" s="2">
        <v>3113</v>
      </c>
      <c r="B3116" s="2">
        <v>5</v>
      </c>
      <c r="C3116" s="2">
        <v>16</v>
      </c>
      <c r="D3116" s="20">
        <v>0</v>
      </c>
      <c r="E3116" s="7">
        <v>0</v>
      </c>
      <c r="F3116" s="7">
        <v>0</v>
      </c>
      <c r="G3116" s="7"/>
      <c r="H3116" s="7"/>
    </row>
    <row r="3117" spans="1:8">
      <c r="A3117" s="2">
        <v>3114</v>
      </c>
      <c r="B3117" s="2">
        <v>5</v>
      </c>
      <c r="C3117" s="2">
        <v>17</v>
      </c>
      <c r="D3117" s="20">
        <v>0.16910389270331108</v>
      </c>
      <c r="E3117" s="7">
        <v>2.363191748589959E-2</v>
      </c>
      <c r="F3117" s="7">
        <v>0</v>
      </c>
      <c r="G3117" s="7"/>
      <c r="H3117" s="7"/>
    </row>
    <row r="3118" spans="1:8">
      <c r="A3118" s="2">
        <v>3115</v>
      </c>
      <c r="B3118" s="2">
        <v>5</v>
      </c>
      <c r="C3118" s="2">
        <v>18</v>
      </c>
      <c r="D3118" s="20">
        <v>0.17541457445528028</v>
      </c>
      <c r="E3118" s="7">
        <v>0.12763439603786561</v>
      </c>
      <c r="F3118" s="7">
        <v>0</v>
      </c>
      <c r="G3118" s="7"/>
      <c r="H3118" s="7"/>
    </row>
    <row r="3119" spans="1:8">
      <c r="A3119" s="2">
        <v>3116</v>
      </c>
      <c r="B3119" s="2">
        <v>5</v>
      </c>
      <c r="C3119" s="2">
        <v>19</v>
      </c>
      <c r="D3119" s="20">
        <v>0.17534949598797273</v>
      </c>
      <c r="E3119" s="7">
        <v>0.12560393157480348</v>
      </c>
      <c r="F3119" s="7">
        <v>0</v>
      </c>
      <c r="G3119" s="7"/>
      <c r="H3119" s="7"/>
    </row>
    <row r="3120" spans="1:8">
      <c r="A3120" s="2">
        <v>3117</v>
      </c>
      <c r="B3120" s="2">
        <v>5</v>
      </c>
      <c r="C3120" s="2">
        <v>20</v>
      </c>
      <c r="D3120" s="20">
        <v>0.17525953967419056</v>
      </c>
      <c r="E3120" s="7">
        <v>0.12427122364783157</v>
      </c>
      <c r="F3120" s="7">
        <v>0</v>
      </c>
      <c r="G3120" s="7"/>
      <c r="H3120" s="7"/>
    </row>
    <row r="3121" spans="1:8">
      <c r="A3121" s="2">
        <v>3118</v>
      </c>
      <c r="B3121" s="2">
        <v>5</v>
      </c>
      <c r="C3121" s="2">
        <v>21</v>
      </c>
      <c r="D3121" s="20">
        <v>0.17330366774982381</v>
      </c>
      <c r="E3121" s="7">
        <v>0.12430023621035745</v>
      </c>
      <c r="F3121" s="7">
        <v>0</v>
      </c>
      <c r="G3121" s="7"/>
      <c r="H3121" s="7"/>
    </row>
    <row r="3122" spans="1:8">
      <c r="A3122" s="2">
        <v>3119</v>
      </c>
      <c r="B3122" s="2">
        <v>5</v>
      </c>
      <c r="C3122" s="2">
        <v>22</v>
      </c>
      <c r="D3122" s="20">
        <v>0.17320262696015229</v>
      </c>
      <c r="E3122" s="7">
        <v>0.12423225185561484</v>
      </c>
      <c r="F3122" s="7">
        <v>0</v>
      </c>
      <c r="G3122" s="7"/>
      <c r="H3122" s="7"/>
    </row>
    <row r="3123" spans="1:8">
      <c r="A3123" s="2">
        <v>3120</v>
      </c>
      <c r="B3123" s="2">
        <v>5</v>
      </c>
      <c r="C3123" s="2">
        <v>23</v>
      </c>
      <c r="D3123" s="20">
        <v>0.16930208097154187</v>
      </c>
      <c r="E3123" s="7">
        <v>0.12422914090386862</v>
      </c>
      <c r="F3123" s="7">
        <v>0</v>
      </c>
      <c r="G3123" s="7"/>
      <c r="H3123" s="7"/>
    </row>
    <row r="3124" spans="1:8">
      <c r="A3124" s="2">
        <v>3121</v>
      </c>
      <c r="B3124" s="2">
        <v>5</v>
      </c>
      <c r="C3124" s="2">
        <v>0</v>
      </c>
      <c r="D3124" s="20">
        <v>0.15940498671112452</v>
      </c>
      <c r="E3124" s="7">
        <v>0.12128017286718813</v>
      </c>
      <c r="F3124" s="7">
        <v>0</v>
      </c>
      <c r="G3124" s="7"/>
      <c r="H3124" s="7"/>
    </row>
    <row r="3125" spans="1:8">
      <c r="A3125" s="2">
        <v>3122</v>
      </c>
      <c r="B3125" s="2">
        <v>5</v>
      </c>
      <c r="C3125" s="2">
        <v>1</v>
      </c>
      <c r="D3125" s="20">
        <v>0.15947085985848086</v>
      </c>
      <c r="E3125" s="7">
        <v>0.12133100912957369</v>
      </c>
      <c r="F3125" s="7">
        <v>0</v>
      </c>
      <c r="G3125" s="7"/>
      <c r="H3125" s="7"/>
    </row>
    <row r="3126" spans="1:8">
      <c r="A3126" s="2">
        <v>3123</v>
      </c>
      <c r="B3126" s="2">
        <v>5</v>
      </c>
      <c r="C3126" s="2">
        <v>2</v>
      </c>
      <c r="D3126" s="20">
        <v>0.15952321516529433</v>
      </c>
      <c r="E3126" s="7">
        <v>0.12137234285091347</v>
      </c>
      <c r="F3126" s="7">
        <v>0</v>
      </c>
      <c r="G3126" s="7"/>
      <c r="H3126" s="7"/>
    </row>
    <row r="3127" spans="1:8">
      <c r="A3127" s="2">
        <v>3124</v>
      </c>
      <c r="B3127" s="2">
        <v>5</v>
      </c>
      <c r="C3127" s="2">
        <v>3</v>
      </c>
      <c r="D3127" s="20">
        <v>0.15956870248223615</v>
      </c>
      <c r="E3127" s="7">
        <v>0.12140971219974495</v>
      </c>
      <c r="F3127" s="7">
        <v>0</v>
      </c>
      <c r="G3127" s="7"/>
      <c r="H3127" s="7"/>
    </row>
    <row r="3128" spans="1:8">
      <c r="A3128" s="2">
        <v>3125</v>
      </c>
      <c r="B3128" s="2">
        <v>5</v>
      </c>
      <c r="C3128" s="2">
        <v>4</v>
      </c>
      <c r="D3128" s="20">
        <v>0.15966266583170596</v>
      </c>
      <c r="E3128" s="7">
        <v>0.12147321763981157</v>
      </c>
      <c r="F3128" s="7">
        <v>0</v>
      </c>
      <c r="G3128" s="7"/>
      <c r="H3128" s="7"/>
    </row>
    <row r="3129" spans="1:8">
      <c r="A3129" s="2">
        <v>3126</v>
      </c>
      <c r="B3129" s="2">
        <v>5</v>
      </c>
      <c r="C3129" s="2">
        <v>5</v>
      </c>
      <c r="D3129" s="20">
        <v>0.15975433327773955</v>
      </c>
      <c r="E3129" s="7">
        <v>0.12155079484753298</v>
      </c>
      <c r="F3129" s="7">
        <v>0</v>
      </c>
      <c r="G3129" s="7"/>
      <c r="H3129" s="7"/>
    </row>
    <row r="3130" spans="1:8">
      <c r="A3130" s="2">
        <v>3127</v>
      </c>
      <c r="B3130" s="2">
        <v>5</v>
      </c>
      <c r="C3130" s="2">
        <v>6</v>
      </c>
      <c r="D3130" s="20">
        <v>0.12855192853117775</v>
      </c>
      <c r="E3130" s="7">
        <v>3.228668423966994E-2</v>
      </c>
      <c r="F3130" s="7">
        <v>0</v>
      </c>
      <c r="G3130" s="7"/>
      <c r="H3130" s="7"/>
    </row>
    <row r="3131" spans="1:8">
      <c r="A3131" s="2">
        <v>3128</v>
      </c>
      <c r="B3131" s="2">
        <v>5</v>
      </c>
      <c r="C3131" s="2">
        <v>7</v>
      </c>
      <c r="D3131" s="20">
        <v>2.0228322568834785E-2</v>
      </c>
      <c r="E3131" s="7">
        <v>0</v>
      </c>
      <c r="F3131" s="7">
        <v>0</v>
      </c>
      <c r="G3131" s="7"/>
      <c r="H3131" s="7"/>
    </row>
    <row r="3132" spans="1:8">
      <c r="A3132" s="2">
        <v>3129</v>
      </c>
      <c r="B3132" s="2">
        <v>5</v>
      </c>
      <c r="C3132" s="2">
        <v>8</v>
      </c>
      <c r="D3132" s="20">
        <v>0</v>
      </c>
      <c r="E3132" s="7">
        <v>0</v>
      </c>
      <c r="F3132" s="7">
        <v>0</v>
      </c>
      <c r="G3132" s="7"/>
      <c r="H3132" s="7"/>
    </row>
    <row r="3133" spans="1:8">
      <c r="A3133" s="2">
        <v>3130</v>
      </c>
      <c r="B3133" s="2">
        <v>5</v>
      </c>
      <c r="C3133" s="2">
        <v>9</v>
      </c>
      <c r="D3133" s="20">
        <v>0</v>
      </c>
      <c r="E3133" s="7">
        <v>0</v>
      </c>
      <c r="F3133" s="7">
        <v>0</v>
      </c>
      <c r="G3133" s="7"/>
      <c r="H3133" s="7"/>
    </row>
    <row r="3134" spans="1:8">
      <c r="A3134" s="2">
        <v>3131</v>
      </c>
      <c r="B3134" s="2">
        <v>5</v>
      </c>
      <c r="C3134" s="2">
        <v>10</v>
      </c>
      <c r="D3134" s="20">
        <v>0</v>
      </c>
      <c r="E3134" s="7">
        <v>0</v>
      </c>
      <c r="F3134" s="7">
        <v>0</v>
      </c>
      <c r="G3134" s="7"/>
      <c r="H3134" s="7"/>
    </row>
    <row r="3135" spans="1:8">
      <c r="A3135" s="2">
        <v>3132</v>
      </c>
      <c r="B3135" s="2">
        <v>5</v>
      </c>
      <c r="C3135" s="2">
        <v>11</v>
      </c>
      <c r="D3135" s="20">
        <v>0</v>
      </c>
      <c r="E3135" s="7">
        <v>0</v>
      </c>
      <c r="F3135" s="7">
        <v>0</v>
      </c>
      <c r="G3135" s="7"/>
      <c r="H3135" s="7"/>
    </row>
    <row r="3136" spans="1:8">
      <c r="A3136" s="2">
        <v>3133</v>
      </c>
      <c r="B3136" s="2">
        <v>5</v>
      </c>
      <c r="C3136" s="2">
        <v>12</v>
      </c>
      <c r="D3136" s="20">
        <v>0</v>
      </c>
      <c r="E3136" s="7">
        <v>0</v>
      </c>
      <c r="F3136" s="7">
        <v>0</v>
      </c>
      <c r="G3136" s="7"/>
      <c r="H3136" s="7"/>
    </row>
    <row r="3137" spans="1:8">
      <c r="A3137" s="2">
        <v>3134</v>
      </c>
      <c r="B3137" s="2">
        <v>5</v>
      </c>
      <c r="C3137" s="2">
        <v>13</v>
      </c>
      <c r="D3137" s="20">
        <v>0</v>
      </c>
      <c r="E3137" s="7">
        <v>0</v>
      </c>
      <c r="F3137" s="7">
        <v>0</v>
      </c>
      <c r="G3137" s="7"/>
      <c r="H3137" s="7"/>
    </row>
    <row r="3138" spans="1:8">
      <c r="A3138" s="2">
        <v>3135</v>
      </c>
      <c r="B3138" s="2">
        <v>5</v>
      </c>
      <c r="C3138" s="2">
        <v>14</v>
      </c>
      <c r="D3138" s="20">
        <v>0</v>
      </c>
      <c r="E3138" s="7">
        <v>0</v>
      </c>
      <c r="F3138" s="7">
        <v>0</v>
      </c>
      <c r="G3138" s="7"/>
      <c r="H3138" s="7"/>
    </row>
    <row r="3139" spans="1:8">
      <c r="A3139" s="2">
        <v>3136</v>
      </c>
      <c r="B3139" s="2">
        <v>5</v>
      </c>
      <c r="C3139" s="2">
        <v>15</v>
      </c>
      <c r="D3139" s="20">
        <v>0</v>
      </c>
      <c r="E3139" s="7">
        <v>0</v>
      </c>
      <c r="F3139" s="7">
        <v>0</v>
      </c>
      <c r="G3139" s="7"/>
      <c r="H3139" s="7"/>
    </row>
    <row r="3140" spans="1:8">
      <c r="A3140" s="2">
        <v>3137</v>
      </c>
      <c r="B3140" s="2">
        <v>5</v>
      </c>
      <c r="C3140" s="2">
        <v>16</v>
      </c>
      <c r="D3140" s="20">
        <v>0</v>
      </c>
      <c r="E3140" s="7">
        <v>0</v>
      </c>
      <c r="F3140" s="7">
        <v>0</v>
      </c>
      <c r="G3140" s="7"/>
      <c r="H3140" s="7"/>
    </row>
    <row r="3141" spans="1:8">
      <c r="A3141" s="2">
        <v>3138</v>
      </c>
      <c r="B3141" s="2">
        <v>5</v>
      </c>
      <c r="C3141" s="2">
        <v>17</v>
      </c>
      <c r="D3141" s="20">
        <v>0.16223243226669409</v>
      </c>
      <c r="E3141" s="7">
        <v>5.512395097366974E-2</v>
      </c>
      <c r="F3141" s="7">
        <v>0</v>
      </c>
      <c r="G3141" s="7"/>
      <c r="H3141" s="7"/>
    </row>
    <row r="3142" spans="1:8">
      <c r="A3142" s="2">
        <v>3139</v>
      </c>
      <c r="B3142" s="2">
        <v>5</v>
      </c>
      <c r="C3142" s="2">
        <v>18</v>
      </c>
      <c r="D3142" s="20">
        <v>0.17923943265591802</v>
      </c>
      <c r="E3142" s="7">
        <v>0.12877392592423417</v>
      </c>
      <c r="F3142" s="7">
        <v>0</v>
      </c>
      <c r="G3142" s="7"/>
      <c r="H3142" s="7"/>
    </row>
    <row r="3143" spans="1:8">
      <c r="A3143" s="2">
        <v>3140</v>
      </c>
      <c r="B3143" s="2">
        <v>5</v>
      </c>
      <c r="C3143" s="2">
        <v>19</v>
      </c>
      <c r="D3143" s="20">
        <v>0.17564300528514956</v>
      </c>
      <c r="E3143" s="7">
        <v>0.12604193426684207</v>
      </c>
      <c r="F3143" s="7">
        <v>0</v>
      </c>
      <c r="G3143" s="7"/>
      <c r="H3143" s="7"/>
    </row>
    <row r="3144" spans="1:8">
      <c r="A3144" s="2">
        <v>3141</v>
      </c>
      <c r="B3144" s="2">
        <v>5</v>
      </c>
      <c r="C3144" s="2">
        <v>20</v>
      </c>
      <c r="D3144" s="20">
        <v>0.17444783894447705</v>
      </c>
      <c r="E3144" s="7">
        <v>0.12179077578275947</v>
      </c>
      <c r="F3144" s="7">
        <v>0</v>
      </c>
      <c r="G3144" s="7"/>
      <c r="H3144" s="7"/>
    </row>
    <row r="3145" spans="1:8">
      <c r="A3145" s="2">
        <v>3142</v>
      </c>
      <c r="B3145" s="2">
        <v>5</v>
      </c>
      <c r="C3145" s="2">
        <v>21</v>
      </c>
      <c r="D3145" s="20">
        <v>0.16519123369927141</v>
      </c>
      <c r="E3145" s="7">
        <v>0.12140729879988311</v>
      </c>
      <c r="F3145" s="7">
        <v>0</v>
      </c>
      <c r="G3145" s="7"/>
      <c r="H3145" s="7"/>
    </row>
    <row r="3146" spans="1:8">
      <c r="A3146" s="2">
        <v>3143</v>
      </c>
      <c r="B3146" s="2">
        <v>5</v>
      </c>
      <c r="C3146" s="2">
        <v>22</v>
      </c>
      <c r="D3146" s="20">
        <v>0.1644139079590527</v>
      </c>
      <c r="E3146" s="7">
        <v>0.12139865640637769</v>
      </c>
      <c r="F3146" s="7">
        <v>0</v>
      </c>
      <c r="G3146" s="7"/>
      <c r="H3146" s="7"/>
    </row>
    <row r="3147" spans="1:8">
      <c r="A3147" s="2">
        <v>3144</v>
      </c>
      <c r="B3147" s="2">
        <v>5</v>
      </c>
      <c r="C3147" s="2">
        <v>23</v>
      </c>
      <c r="D3147" s="20">
        <v>0.16412175251543634</v>
      </c>
      <c r="E3147" s="7">
        <v>0.12140802592179885</v>
      </c>
      <c r="F3147" s="7">
        <v>0</v>
      </c>
      <c r="G3147" s="7"/>
      <c r="H3147" s="7"/>
    </row>
    <row r="3148" spans="1:8">
      <c r="A3148" s="2">
        <v>3145</v>
      </c>
      <c r="B3148" s="2">
        <v>5</v>
      </c>
      <c r="C3148" s="2">
        <v>0</v>
      </c>
      <c r="D3148" s="20">
        <v>0.15885100227806168</v>
      </c>
      <c r="E3148" s="7">
        <v>0.1175064925660774</v>
      </c>
      <c r="F3148" s="7">
        <v>0</v>
      </c>
      <c r="G3148" s="7"/>
      <c r="H3148" s="7"/>
    </row>
    <row r="3149" spans="1:8">
      <c r="A3149" s="2">
        <v>3146</v>
      </c>
      <c r="B3149" s="2">
        <v>5</v>
      </c>
      <c r="C3149" s="2">
        <v>1</v>
      </c>
      <c r="D3149" s="20">
        <v>0.15896220620754747</v>
      </c>
      <c r="E3149" s="7">
        <v>0.11759033503696734</v>
      </c>
      <c r="F3149" s="7">
        <v>0</v>
      </c>
      <c r="G3149" s="7"/>
      <c r="H3149" s="7"/>
    </row>
    <row r="3150" spans="1:8">
      <c r="A3150" s="2">
        <v>3147</v>
      </c>
      <c r="B3150" s="2">
        <v>5</v>
      </c>
      <c r="C3150" s="2">
        <v>2</v>
      </c>
      <c r="D3150" s="20">
        <v>0.15901491417003299</v>
      </c>
      <c r="E3150" s="7">
        <v>0.11749907149911526</v>
      </c>
      <c r="F3150" s="7">
        <v>0</v>
      </c>
      <c r="G3150" s="7"/>
      <c r="H3150" s="7"/>
    </row>
    <row r="3151" spans="1:8">
      <c r="A3151" s="2">
        <v>3148</v>
      </c>
      <c r="B3151" s="2">
        <v>5</v>
      </c>
      <c r="C3151" s="2">
        <v>3</v>
      </c>
      <c r="D3151" s="20">
        <v>0.15908936241750335</v>
      </c>
      <c r="E3151" s="7">
        <v>0.11768234421612798</v>
      </c>
      <c r="F3151" s="7">
        <v>0</v>
      </c>
      <c r="G3151" s="7"/>
      <c r="H3151" s="7"/>
    </row>
    <row r="3152" spans="1:8">
      <c r="A3152" s="2">
        <v>3149</v>
      </c>
      <c r="B3152" s="2">
        <v>5</v>
      </c>
      <c r="C3152" s="2">
        <v>4</v>
      </c>
      <c r="D3152" s="20">
        <v>0.1591463203291402</v>
      </c>
      <c r="E3152" s="7">
        <v>0.11773026836603892</v>
      </c>
      <c r="F3152" s="7">
        <v>0</v>
      </c>
      <c r="G3152" s="7"/>
      <c r="H3152" s="7"/>
    </row>
    <row r="3153" spans="1:8">
      <c r="A3153" s="2">
        <v>3150</v>
      </c>
      <c r="B3153" s="2">
        <v>5</v>
      </c>
      <c r="C3153" s="2">
        <v>5</v>
      </c>
      <c r="D3153" s="20">
        <v>0.15919602507976008</v>
      </c>
      <c r="E3153" s="7">
        <v>0.11779907844814784</v>
      </c>
      <c r="F3153" s="7">
        <v>0</v>
      </c>
      <c r="G3153" s="7"/>
      <c r="H3153" s="7"/>
    </row>
    <row r="3154" spans="1:8">
      <c r="A3154" s="2">
        <v>3151</v>
      </c>
      <c r="B3154" s="2">
        <v>5</v>
      </c>
      <c r="C3154" s="2">
        <v>6</v>
      </c>
      <c r="D3154" s="20">
        <v>0.14696409113801764</v>
      </c>
      <c r="E3154" s="7">
        <v>4.2955471847686645E-2</v>
      </c>
      <c r="F3154" s="7">
        <v>0</v>
      </c>
      <c r="G3154" s="7"/>
      <c r="H3154" s="7"/>
    </row>
    <row r="3155" spans="1:8">
      <c r="A3155" s="2">
        <v>3152</v>
      </c>
      <c r="B3155" s="2">
        <v>5</v>
      </c>
      <c r="C3155" s="2">
        <v>7</v>
      </c>
      <c r="D3155" s="20">
        <v>2.9434759328706808E-5</v>
      </c>
      <c r="E3155" s="7">
        <v>0</v>
      </c>
      <c r="F3155" s="7">
        <v>0</v>
      </c>
      <c r="G3155" s="7"/>
      <c r="H3155" s="7"/>
    </row>
    <row r="3156" spans="1:8">
      <c r="A3156" s="2">
        <v>3153</v>
      </c>
      <c r="B3156" s="2">
        <v>5</v>
      </c>
      <c r="C3156" s="2">
        <v>8</v>
      </c>
      <c r="D3156" s="20">
        <v>0</v>
      </c>
      <c r="E3156" s="7">
        <v>0</v>
      </c>
      <c r="F3156" s="7">
        <v>0</v>
      </c>
      <c r="G3156" s="7"/>
      <c r="H3156" s="7"/>
    </row>
    <row r="3157" spans="1:8">
      <c r="A3157" s="2">
        <v>3154</v>
      </c>
      <c r="B3157" s="2">
        <v>5</v>
      </c>
      <c r="C3157" s="2">
        <v>9</v>
      </c>
      <c r="D3157" s="20">
        <v>0</v>
      </c>
      <c r="E3157" s="7">
        <v>0</v>
      </c>
      <c r="F3157" s="7">
        <v>0</v>
      </c>
      <c r="G3157" s="7"/>
      <c r="H3157" s="7"/>
    </row>
    <row r="3158" spans="1:8">
      <c r="A3158" s="2">
        <v>3155</v>
      </c>
      <c r="B3158" s="2">
        <v>5</v>
      </c>
      <c r="C3158" s="2">
        <v>10</v>
      </c>
      <c r="D3158" s="20">
        <v>0</v>
      </c>
      <c r="E3158" s="7">
        <v>0</v>
      </c>
      <c r="F3158" s="7">
        <v>0</v>
      </c>
      <c r="G3158" s="7"/>
      <c r="H3158" s="7"/>
    </row>
    <row r="3159" spans="1:8">
      <c r="A3159" s="2">
        <v>3156</v>
      </c>
      <c r="B3159" s="2">
        <v>5</v>
      </c>
      <c r="C3159" s="2">
        <v>11</v>
      </c>
      <c r="D3159" s="20">
        <v>0</v>
      </c>
      <c r="E3159" s="7">
        <v>0</v>
      </c>
      <c r="F3159" s="7">
        <v>0</v>
      </c>
      <c r="G3159" s="7"/>
      <c r="H3159" s="7"/>
    </row>
    <row r="3160" spans="1:8">
      <c r="A3160" s="2">
        <v>3157</v>
      </c>
      <c r="B3160" s="2">
        <v>5</v>
      </c>
      <c r="C3160" s="2">
        <v>12</v>
      </c>
      <c r="D3160" s="20">
        <v>0</v>
      </c>
      <c r="E3160" s="7">
        <v>0</v>
      </c>
      <c r="F3160" s="7">
        <v>0</v>
      </c>
      <c r="G3160" s="7"/>
      <c r="H3160" s="7"/>
    </row>
    <row r="3161" spans="1:8">
      <c r="A3161" s="2">
        <v>3158</v>
      </c>
      <c r="B3161" s="2">
        <v>5</v>
      </c>
      <c r="C3161" s="2">
        <v>13</v>
      </c>
      <c r="D3161" s="20">
        <v>0</v>
      </c>
      <c r="E3161" s="7">
        <v>0</v>
      </c>
      <c r="F3161" s="7">
        <v>0</v>
      </c>
      <c r="G3161" s="7"/>
      <c r="H3161" s="7"/>
    </row>
    <row r="3162" spans="1:8">
      <c r="A3162" s="2">
        <v>3159</v>
      </c>
      <c r="B3162" s="2">
        <v>5</v>
      </c>
      <c r="C3162" s="2">
        <v>14</v>
      </c>
      <c r="D3162" s="20">
        <v>0</v>
      </c>
      <c r="E3162" s="7">
        <v>0</v>
      </c>
      <c r="F3162" s="7">
        <v>0</v>
      </c>
      <c r="G3162" s="7"/>
      <c r="H3162" s="7"/>
    </row>
    <row r="3163" spans="1:8">
      <c r="A3163" s="2">
        <v>3160</v>
      </c>
      <c r="B3163" s="2">
        <v>5</v>
      </c>
      <c r="C3163" s="2">
        <v>15</v>
      </c>
      <c r="D3163" s="20">
        <v>0</v>
      </c>
      <c r="E3163" s="7">
        <v>0</v>
      </c>
      <c r="F3163" s="7">
        <v>0</v>
      </c>
      <c r="G3163" s="7"/>
      <c r="H3163" s="7"/>
    </row>
    <row r="3164" spans="1:8">
      <c r="A3164" s="2">
        <v>3161</v>
      </c>
      <c r="B3164" s="2">
        <v>5</v>
      </c>
      <c r="C3164" s="2">
        <v>16</v>
      </c>
      <c r="D3164" s="20">
        <v>0</v>
      </c>
      <c r="E3164" s="7">
        <v>0</v>
      </c>
      <c r="F3164" s="7">
        <v>0</v>
      </c>
      <c r="G3164" s="7"/>
      <c r="H3164" s="7"/>
    </row>
    <row r="3165" spans="1:8">
      <c r="A3165" s="2">
        <v>3162</v>
      </c>
      <c r="B3165" s="2">
        <v>5</v>
      </c>
      <c r="C3165" s="2">
        <v>17</v>
      </c>
      <c r="D3165" s="20">
        <v>0.1393334425041596</v>
      </c>
      <c r="E3165" s="7">
        <v>0</v>
      </c>
      <c r="F3165" s="7">
        <v>0</v>
      </c>
      <c r="G3165" s="7"/>
      <c r="H3165" s="7"/>
    </row>
    <row r="3166" spans="1:8">
      <c r="A3166" s="2">
        <v>3163</v>
      </c>
      <c r="B3166" s="2">
        <v>5</v>
      </c>
      <c r="C3166" s="2">
        <v>18</v>
      </c>
      <c r="D3166" s="20">
        <v>0.16537509887498508</v>
      </c>
      <c r="E3166" s="7">
        <v>0.1196859839350491</v>
      </c>
      <c r="F3166" s="7">
        <v>0</v>
      </c>
      <c r="G3166" s="7"/>
      <c r="H3166" s="7"/>
    </row>
    <row r="3167" spans="1:8">
      <c r="A3167" s="2">
        <v>3164</v>
      </c>
      <c r="B3167" s="2">
        <v>5</v>
      </c>
      <c r="C3167" s="2">
        <v>19</v>
      </c>
      <c r="D3167" s="20">
        <v>0.16157995509052356</v>
      </c>
      <c r="E3167" s="7">
        <v>0.11691200363247005</v>
      </c>
      <c r="F3167" s="7">
        <v>0</v>
      </c>
      <c r="G3167" s="7"/>
      <c r="H3167" s="7"/>
    </row>
    <row r="3168" spans="1:8">
      <c r="A3168" s="2">
        <v>3165</v>
      </c>
      <c r="B3168" s="2">
        <v>5</v>
      </c>
      <c r="C3168" s="2">
        <v>20</v>
      </c>
      <c r="D3168" s="20">
        <v>0.16163444412794792</v>
      </c>
      <c r="E3168" s="7">
        <v>0.11524181967297117</v>
      </c>
      <c r="F3168" s="7">
        <v>0</v>
      </c>
      <c r="G3168" s="7"/>
      <c r="H3168" s="7"/>
    </row>
    <row r="3169" spans="1:8">
      <c r="A3169" s="2">
        <v>3166</v>
      </c>
      <c r="B3169" s="2">
        <v>5</v>
      </c>
      <c r="C3169" s="2">
        <v>21</v>
      </c>
      <c r="D3169" s="20">
        <v>0.16056852176740705</v>
      </c>
      <c r="E3169" s="7">
        <v>0.11445101342867166</v>
      </c>
      <c r="F3169" s="7">
        <v>0</v>
      </c>
      <c r="G3169" s="7"/>
      <c r="H3169" s="7"/>
    </row>
    <row r="3170" spans="1:8">
      <c r="A3170" s="2">
        <v>3167</v>
      </c>
      <c r="B3170" s="2">
        <v>5</v>
      </c>
      <c r="C3170" s="2">
        <v>22</v>
      </c>
      <c r="D3170" s="20">
        <v>0.15910897621742603</v>
      </c>
      <c r="E3170" s="7">
        <v>0.11338764290658652</v>
      </c>
      <c r="F3170" s="7">
        <v>0</v>
      </c>
      <c r="G3170" s="7"/>
      <c r="H3170" s="7"/>
    </row>
    <row r="3171" spans="1:8">
      <c r="A3171" s="2">
        <v>3168</v>
      </c>
      <c r="B3171" s="2">
        <v>5</v>
      </c>
      <c r="C3171" s="2">
        <v>23</v>
      </c>
      <c r="D3171" s="20">
        <v>0.15913775837851701</v>
      </c>
      <c r="E3171" s="7">
        <v>0.11343034058284439</v>
      </c>
      <c r="F3171" s="7">
        <v>0</v>
      </c>
      <c r="G3171" s="7"/>
      <c r="H3171" s="7"/>
    </row>
    <row r="3172" spans="1:8">
      <c r="A3172" s="2">
        <v>3169</v>
      </c>
      <c r="B3172" s="2">
        <v>5</v>
      </c>
      <c r="C3172" s="2">
        <v>0</v>
      </c>
      <c r="D3172" s="20">
        <v>0.16232853195557256</v>
      </c>
      <c r="E3172" s="7">
        <v>0.10999266471656383</v>
      </c>
      <c r="F3172" s="7">
        <v>0</v>
      </c>
      <c r="G3172" s="7"/>
      <c r="H3172" s="7"/>
    </row>
    <row r="3173" spans="1:8">
      <c r="A3173" s="2">
        <v>3170</v>
      </c>
      <c r="B3173" s="2">
        <v>5</v>
      </c>
      <c r="C3173" s="2">
        <v>1</v>
      </c>
      <c r="D3173" s="20">
        <v>0.16250718494891142</v>
      </c>
      <c r="E3173" s="7">
        <v>0.11011824981739128</v>
      </c>
      <c r="F3173" s="7">
        <v>0</v>
      </c>
      <c r="G3173" s="7"/>
      <c r="H3173" s="7"/>
    </row>
    <row r="3174" spans="1:8">
      <c r="A3174" s="2">
        <v>3171</v>
      </c>
      <c r="B3174" s="2">
        <v>5</v>
      </c>
      <c r="C3174" s="2">
        <v>2</v>
      </c>
      <c r="D3174" s="20">
        <v>0.16259351527431493</v>
      </c>
      <c r="E3174" s="7">
        <v>0.11017951711985838</v>
      </c>
      <c r="F3174" s="7">
        <v>0</v>
      </c>
      <c r="G3174" s="7"/>
      <c r="H3174" s="7"/>
    </row>
    <row r="3175" spans="1:8">
      <c r="A3175" s="2">
        <v>3172</v>
      </c>
      <c r="B3175" s="2">
        <v>5</v>
      </c>
      <c r="C3175" s="2">
        <v>3</v>
      </c>
      <c r="D3175" s="20">
        <v>0.16282467192393915</v>
      </c>
      <c r="E3175" s="7">
        <v>0.11028755828394489</v>
      </c>
      <c r="F3175" s="7">
        <v>0</v>
      </c>
      <c r="G3175" s="7"/>
      <c r="H3175" s="7"/>
    </row>
    <row r="3176" spans="1:8">
      <c r="A3176" s="2">
        <v>3173</v>
      </c>
      <c r="B3176" s="2">
        <v>5</v>
      </c>
      <c r="C3176" s="2">
        <v>4</v>
      </c>
      <c r="D3176" s="20">
        <v>0.162928142333642</v>
      </c>
      <c r="E3176" s="7">
        <v>0.11036669313275978</v>
      </c>
      <c r="F3176" s="7">
        <v>0</v>
      </c>
      <c r="G3176" s="7"/>
      <c r="H3176" s="7"/>
    </row>
    <row r="3177" spans="1:8">
      <c r="A3177" s="2">
        <v>3174</v>
      </c>
      <c r="B3177" s="2">
        <v>5</v>
      </c>
      <c r="C3177" s="2">
        <v>5</v>
      </c>
      <c r="D3177" s="20">
        <v>0.16285505000490322</v>
      </c>
      <c r="E3177" s="7">
        <v>0.11006998612489953</v>
      </c>
      <c r="F3177" s="7">
        <v>0</v>
      </c>
      <c r="G3177" s="7"/>
      <c r="H3177" s="7"/>
    </row>
    <row r="3178" spans="1:8">
      <c r="A3178" s="2">
        <v>3175</v>
      </c>
      <c r="B3178" s="2">
        <v>5</v>
      </c>
      <c r="C3178" s="2">
        <v>6</v>
      </c>
      <c r="D3178" s="20">
        <v>5.6166718342561574E-2</v>
      </c>
      <c r="E3178" s="7">
        <v>0</v>
      </c>
      <c r="F3178" s="7">
        <v>0</v>
      </c>
      <c r="G3178" s="7"/>
      <c r="H3178" s="7"/>
    </row>
    <row r="3179" spans="1:8">
      <c r="A3179" s="2">
        <v>3176</v>
      </c>
      <c r="B3179" s="2">
        <v>5</v>
      </c>
      <c r="C3179" s="2">
        <v>7</v>
      </c>
      <c r="D3179" s="20">
        <v>0</v>
      </c>
      <c r="E3179" s="7">
        <v>0</v>
      </c>
      <c r="F3179" s="7">
        <v>0</v>
      </c>
      <c r="G3179" s="7"/>
      <c r="H3179" s="7"/>
    </row>
    <row r="3180" spans="1:8">
      <c r="A3180" s="2">
        <v>3177</v>
      </c>
      <c r="B3180" s="2">
        <v>5</v>
      </c>
      <c r="C3180" s="2">
        <v>8</v>
      </c>
      <c r="D3180" s="20">
        <v>0</v>
      </c>
      <c r="E3180" s="7">
        <v>0</v>
      </c>
      <c r="F3180" s="7">
        <v>0</v>
      </c>
      <c r="G3180" s="7"/>
      <c r="H3180" s="7"/>
    </row>
    <row r="3181" spans="1:8">
      <c r="A3181" s="2">
        <v>3178</v>
      </c>
      <c r="B3181" s="2">
        <v>5</v>
      </c>
      <c r="C3181" s="2">
        <v>9</v>
      </c>
      <c r="D3181" s="20">
        <v>0</v>
      </c>
      <c r="E3181" s="7">
        <v>0</v>
      </c>
      <c r="F3181" s="7">
        <v>0</v>
      </c>
      <c r="G3181" s="7"/>
      <c r="H3181" s="7"/>
    </row>
    <row r="3182" spans="1:8">
      <c r="A3182" s="2">
        <v>3179</v>
      </c>
      <c r="B3182" s="2">
        <v>5</v>
      </c>
      <c r="C3182" s="2">
        <v>10</v>
      </c>
      <c r="D3182" s="20">
        <v>0</v>
      </c>
      <c r="E3182" s="7">
        <v>0</v>
      </c>
      <c r="F3182" s="7">
        <v>0</v>
      </c>
      <c r="G3182" s="7"/>
      <c r="H3182" s="7"/>
    </row>
    <row r="3183" spans="1:8">
      <c r="A3183" s="2">
        <v>3180</v>
      </c>
      <c r="B3183" s="2">
        <v>5</v>
      </c>
      <c r="C3183" s="2">
        <v>11</v>
      </c>
      <c r="D3183" s="20">
        <v>0</v>
      </c>
      <c r="E3183" s="7">
        <v>0</v>
      </c>
      <c r="F3183" s="7">
        <v>0</v>
      </c>
      <c r="G3183" s="7"/>
      <c r="H3183" s="7"/>
    </row>
    <row r="3184" spans="1:8">
      <c r="A3184" s="2">
        <v>3181</v>
      </c>
      <c r="B3184" s="2">
        <v>5</v>
      </c>
      <c r="C3184" s="2">
        <v>12</v>
      </c>
      <c r="D3184" s="20">
        <v>0</v>
      </c>
      <c r="E3184" s="7">
        <v>0</v>
      </c>
      <c r="F3184" s="7">
        <v>0</v>
      </c>
      <c r="G3184" s="7"/>
      <c r="H3184" s="7"/>
    </row>
    <row r="3185" spans="1:8">
      <c r="A3185" s="2">
        <v>3182</v>
      </c>
      <c r="B3185" s="2">
        <v>5</v>
      </c>
      <c r="C3185" s="2">
        <v>13</v>
      </c>
      <c r="D3185" s="20">
        <v>0</v>
      </c>
      <c r="E3185" s="7">
        <v>0</v>
      </c>
      <c r="F3185" s="7">
        <v>0</v>
      </c>
      <c r="G3185" s="7"/>
      <c r="H3185" s="7"/>
    </row>
    <row r="3186" spans="1:8">
      <c r="A3186" s="2">
        <v>3183</v>
      </c>
      <c r="B3186" s="2">
        <v>5</v>
      </c>
      <c r="C3186" s="2">
        <v>14</v>
      </c>
      <c r="D3186" s="20">
        <v>0</v>
      </c>
      <c r="E3186" s="7">
        <v>0</v>
      </c>
      <c r="F3186" s="7">
        <v>0</v>
      </c>
      <c r="G3186" s="7"/>
      <c r="H3186" s="7"/>
    </row>
    <row r="3187" spans="1:8">
      <c r="A3187" s="2">
        <v>3184</v>
      </c>
      <c r="B3187" s="2">
        <v>5</v>
      </c>
      <c r="C3187" s="2">
        <v>15</v>
      </c>
      <c r="D3187" s="20">
        <v>0</v>
      </c>
      <c r="E3187" s="7">
        <v>0</v>
      </c>
      <c r="F3187" s="7">
        <v>0</v>
      </c>
      <c r="G3187" s="7"/>
      <c r="H3187" s="7"/>
    </row>
    <row r="3188" spans="1:8">
      <c r="A3188" s="2">
        <v>3185</v>
      </c>
      <c r="B3188" s="2">
        <v>5</v>
      </c>
      <c r="C3188" s="2">
        <v>16</v>
      </c>
      <c r="D3188" s="20">
        <v>0</v>
      </c>
      <c r="E3188" s="7">
        <v>0</v>
      </c>
      <c r="F3188" s="7">
        <v>0</v>
      </c>
      <c r="G3188" s="7"/>
      <c r="H3188" s="7"/>
    </row>
    <row r="3189" spans="1:8">
      <c r="A3189" s="2">
        <v>3186</v>
      </c>
      <c r="B3189" s="2">
        <v>5</v>
      </c>
      <c r="C3189" s="2">
        <v>17</v>
      </c>
      <c r="D3189" s="20">
        <v>0.10884544133968573</v>
      </c>
      <c r="E3189" s="7">
        <v>0</v>
      </c>
      <c r="F3189" s="7">
        <v>0</v>
      </c>
      <c r="G3189" s="7"/>
      <c r="H3189" s="7"/>
    </row>
    <row r="3190" spans="1:8">
      <c r="A3190" s="2">
        <v>3187</v>
      </c>
      <c r="B3190" s="2">
        <v>5</v>
      </c>
      <c r="C3190" s="2">
        <v>18</v>
      </c>
      <c r="D3190" s="20">
        <v>0.17147694492772358</v>
      </c>
      <c r="E3190" s="7">
        <v>0.11725459317901157</v>
      </c>
      <c r="F3190" s="7">
        <v>0</v>
      </c>
      <c r="G3190" s="7"/>
      <c r="H3190" s="7"/>
    </row>
    <row r="3191" spans="1:8">
      <c r="A3191" s="2">
        <v>3188</v>
      </c>
      <c r="B3191" s="2">
        <v>5</v>
      </c>
      <c r="C3191" s="2">
        <v>19</v>
      </c>
      <c r="D3191" s="20">
        <v>0.17100773824563045</v>
      </c>
      <c r="E3191" s="7">
        <v>0.11596161844271226</v>
      </c>
      <c r="F3191" s="7">
        <v>0</v>
      </c>
      <c r="G3191" s="7"/>
      <c r="H3191" s="7"/>
    </row>
    <row r="3192" spans="1:8">
      <c r="A3192" s="2">
        <v>3189</v>
      </c>
      <c r="B3192" s="2">
        <v>5</v>
      </c>
      <c r="C3192" s="2">
        <v>20</v>
      </c>
      <c r="D3192" s="20">
        <v>0.16877908154441934</v>
      </c>
      <c r="E3192" s="7">
        <v>0.11219517576889057</v>
      </c>
      <c r="F3192" s="7">
        <v>0</v>
      </c>
      <c r="G3192" s="7"/>
      <c r="H3192" s="7"/>
    </row>
    <row r="3193" spans="1:8">
      <c r="A3193" s="2">
        <v>3190</v>
      </c>
      <c r="B3193" s="2">
        <v>5</v>
      </c>
      <c r="C3193" s="2">
        <v>21</v>
      </c>
      <c r="D3193" s="20">
        <v>0.1675226819611528</v>
      </c>
      <c r="E3193" s="7">
        <v>0.11020978362819062</v>
      </c>
      <c r="F3193" s="7">
        <v>0</v>
      </c>
      <c r="G3193" s="7"/>
      <c r="H3193" s="7"/>
    </row>
    <row r="3194" spans="1:8">
      <c r="A3194" s="2">
        <v>3191</v>
      </c>
      <c r="B3194" s="2">
        <v>5</v>
      </c>
      <c r="C3194" s="2">
        <v>22</v>
      </c>
      <c r="D3194" s="20">
        <v>0.16315147594377163</v>
      </c>
      <c r="E3194" s="7">
        <v>0.10994947905138668</v>
      </c>
      <c r="F3194" s="7">
        <v>0</v>
      </c>
      <c r="G3194" s="7"/>
      <c r="H3194" s="7"/>
    </row>
    <row r="3195" spans="1:8">
      <c r="A3195" s="2">
        <v>3192</v>
      </c>
      <c r="B3195" s="2">
        <v>5</v>
      </c>
      <c r="C3195" s="2">
        <v>23</v>
      </c>
      <c r="D3195" s="20">
        <v>0.16317563348943523</v>
      </c>
      <c r="E3195" s="7">
        <v>0.10998720040007394</v>
      </c>
      <c r="F3195" s="7">
        <v>0</v>
      </c>
      <c r="G3195" s="7"/>
      <c r="H3195" s="7"/>
    </row>
    <row r="3196" spans="1:8">
      <c r="A3196" s="2">
        <v>3193</v>
      </c>
      <c r="B3196" s="2">
        <v>5</v>
      </c>
      <c r="C3196" s="2">
        <v>0</v>
      </c>
      <c r="D3196" s="20">
        <v>0.1730872737117026</v>
      </c>
      <c r="E3196" s="7">
        <v>0.12964230934190127</v>
      </c>
      <c r="F3196" s="7">
        <v>0</v>
      </c>
      <c r="G3196" s="7"/>
      <c r="H3196" s="7"/>
    </row>
    <row r="3197" spans="1:8">
      <c r="A3197" s="2">
        <v>3194</v>
      </c>
      <c r="B3197" s="2">
        <v>5</v>
      </c>
      <c r="C3197" s="2">
        <v>1</v>
      </c>
      <c r="D3197" s="20">
        <v>0.17320617510000735</v>
      </c>
      <c r="E3197" s="7">
        <v>0.12972198838009272</v>
      </c>
      <c r="F3197" s="7">
        <v>0</v>
      </c>
      <c r="G3197" s="7"/>
      <c r="H3197" s="7"/>
    </row>
    <row r="3198" spans="1:8">
      <c r="A3198" s="2">
        <v>3195</v>
      </c>
      <c r="B3198" s="2">
        <v>5</v>
      </c>
      <c r="C3198" s="2">
        <v>2</v>
      </c>
      <c r="D3198" s="20">
        <v>0.17327145718214737</v>
      </c>
      <c r="E3198" s="7">
        <v>0.12976568417368534</v>
      </c>
      <c r="F3198" s="7">
        <v>0</v>
      </c>
      <c r="G3198" s="7"/>
      <c r="H3198" s="7"/>
    </row>
    <row r="3199" spans="1:8">
      <c r="A3199" s="2">
        <v>3196</v>
      </c>
      <c r="B3199" s="2">
        <v>5</v>
      </c>
      <c r="C3199" s="2">
        <v>3</v>
      </c>
      <c r="D3199" s="20">
        <v>0.17342145661505226</v>
      </c>
      <c r="E3199" s="7">
        <v>0.12987986313754948</v>
      </c>
      <c r="F3199" s="7">
        <v>0</v>
      </c>
      <c r="G3199" s="7"/>
      <c r="H3199" s="7"/>
    </row>
    <row r="3200" spans="1:8">
      <c r="A3200" s="2">
        <v>3197</v>
      </c>
      <c r="B3200" s="2">
        <v>5</v>
      </c>
      <c r="C3200" s="2">
        <v>4</v>
      </c>
      <c r="D3200" s="20">
        <v>0.17348611213132265</v>
      </c>
      <c r="E3200" s="7">
        <v>0.12992795934309759</v>
      </c>
      <c r="F3200" s="7">
        <v>0</v>
      </c>
      <c r="G3200" s="7"/>
      <c r="H3200" s="7"/>
    </row>
    <row r="3201" spans="1:8">
      <c r="A3201" s="2">
        <v>3198</v>
      </c>
      <c r="B3201" s="2">
        <v>5</v>
      </c>
      <c r="C3201" s="2">
        <v>5</v>
      </c>
      <c r="D3201" s="20">
        <v>0.17352208591219212</v>
      </c>
      <c r="E3201" s="7">
        <v>0.12938257947828291</v>
      </c>
      <c r="F3201" s="7">
        <v>0</v>
      </c>
      <c r="G3201" s="7"/>
      <c r="H3201" s="7"/>
    </row>
    <row r="3202" spans="1:8">
      <c r="A3202" s="2">
        <v>3199</v>
      </c>
      <c r="B3202" s="2">
        <v>5</v>
      </c>
      <c r="C3202" s="2">
        <v>6</v>
      </c>
      <c r="D3202" s="20">
        <v>0.12113813880792286</v>
      </c>
      <c r="E3202" s="7">
        <v>0</v>
      </c>
      <c r="F3202" s="7">
        <v>0</v>
      </c>
      <c r="G3202" s="7"/>
      <c r="H3202" s="7"/>
    </row>
    <row r="3203" spans="1:8">
      <c r="A3203" s="2">
        <v>3200</v>
      </c>
      <c r="B3203" s="2">
        <v>5</v>
      </c>
      <c r="C3203" s="2">
        <v>7</v>
      </c>
      <c r="D3203" s="20">
        <v>0</v>
      </c>
      <c r="E3203" s="7">
        <v>0</v>
      </c>
      <c r="F3203" s="7">
        <v>0</v>
      </c>
      <c r="G3203" s="7"/>
      <c r="H3203" s="7"/>
    </row>
    <row r="3204" spans="1:8">
      <c r="A3204" s="2">
        <v>3201</v>
      </c>
      <c r="B3204" s="2">
        <v>5</v>
      </c>
      <c r="C3204" s="2">
        <v>8</v>
      </c>
      <c r="D3204" s="20">
        <v>0</v>
      </c>
      <c r="E3204" s="7">
        <v>0</v>
      </c>
      <c r="F3204" s="7">
        <v>0</v>
      </c>
      <c r="G3204" s="7"/>
      <c r="H3204" s="7"/>
    </row>
    <row r="3205" spans="1:8">
      <c r="A3205" s="2">
        <v>3202</v>
      </c>
      <c r="B3205" s="2">
        <v>5</v>
      </c>
      <c r="C3205" s="2">
        <v>9</v>
      </c>
      <c r="D3205" s="20">
        <v>0</v>
      </c>
      <c r="E3205" s="7">
        <v>0</v>
      </c>
      <c r="F3205" s="7">
        <v>0</v>
      </c>
      <c r="G3205" s="7"/>
      <c r="H3205" s="7"/>
    </row>
    <row r="3206" spans="1:8">
      <c r="A3206" s="2">
        <v>3203</v>
      </c>
      <c r="B3206" s="2">
        <v>5</v>
      </c>
      <c r="C3206" s="2">
        <v>10</v>
      </c>
      <c r="D3206" s="20">
        <v>0</v>
      </c>
      <c r="E3206" s="7">
        <v>0</v>
      </c>
      <c r="F3206" s="7">
        <v>0</v>
      </c>
      <c r="G3206" s="7"/>
      <c r="H3206" s="7"/>
    </row>
    <row r="3207" spans="1:8">
      <c r="A3207" s="2">
        <v>3204</v>
      </c>
      <c r="B3207" s="2">
        <v>5</v>
      </c>
      <c r="C3207" s="2">
        <v>11</v>
      </c>
      <c r="D3207" s="20">
        <v>0</v>
      </c>
      <c r="E3207" s="7">
        <v>0</v>
      </c>
      <c r="F3207" s="7">
        <v>0</v>
      </c>
      <c r="G3207" s="7"/>
      <c r="H3207" s="7"/>
    </row>
    <row r="3208" spans="1:8">
      <c r="A3208" s="2">
        <v>3205</v>
      </c>
      <c r="B3208" s="2">
        <v>5</v>
      </c>
      <c r="C3208" s="2">
        <v>12</v>
      </c>
      <c r="D3208" s="20">
        <v>0</v>
      </c>
      <c r="E3208" s="7">
        <v>0</v>
      </c>
      <c r="F3208" s="7">
        <v>0</v>
      </c>
      <c r="G3208" s="7"/>
      <c r="H3208" s="7"/>
    </row>
    <row r="3209" spans="1:8">
      <c r="A3209" s="2">
        <v>3206</v>
      </c>
      <c r="B3209" s="2">
        <v>5</v>
      </c>
      <c r="C3209" s="2">
        <v>13</v>
      </c>
      <c r="D3209" s="20">
        <v>0</v>
      </c>
      <c r="E3209" s="7">
        <v>0</v>
      </c>
      <c r="F3209" s="7">
        <v>0</v>
      </c>
      <c r="G3209" s="7"/>
      <c r="H3209" s="7"/>
    </row>
    <row r="3210" spans="1:8">
      <c r="A3210" s="2">
        <v>3207</v>
      </c>
      <c r="B3210" s="2">
        <v>5</v>
      </c>
      <c r="C3210" s="2">
        <v>14</v>
      </c>
      <c r="D3210" s="20">
        <v>0</v>
      </c>
      <c r="E3210" s="7">
        <v>0</v>
      </c>
      <c r="F3210" s="7">
        <v>0</v>
      </c>
      <c r="G3210" s="7"/>
      <c r="H3210" s="7"/>
    </row>
    <row r="3211" spans="1:8">
      <c r="A3211" s="2">
        <v>3208</v>
      </c>
      <c r="B3211" s="2">
        <v>5</v>
      </c>
      <c r="C3211" s="2">
        <v>15</v>
      </c>
      <c r="D3211" s="20">
        <v>0</v>
      </c>
      <c r="E3211" s="7">
        <v>0</v>
      </c>
      <c r="F3211" s="7">
        <v>0</v>
      </c>
      <c r="G3211" s="7"/>
      <c r="H3211" s="7"/>
    </row>
    <row r="3212" spans="1:8">
      <c r="A3212" s="2">
        <v>3209</v>
      </c>
      <c r="B3212" s="2">
        <v>5</v>
      </c>
      <c r="C3212" s="2">
        <v>16</v>
      </c>
      <c r="D3212" s="20">
        <v>0</v>
      </c>
      <c r="E3212" s="7">
        <v>0</v>
      </c>
      <c r="F3212" s="7">
        <v>0</v>
      </c>
      <c r="G3212" s="7"/>
      <c r="H3212" s="7"/>
    </row>
    <row r="3213" spans="1:8">
      <c r="A3213" s="2">
        <v>3210</v>
      </c>
      <c r="B3213" s="2">
        <v>5</v>
      </c>
      <c r="C3213" s="2">
        <v>17</v>
      </c>
      <c r="D3213" s="20">
        <v>0.1725877048511949</v>
      </c>
      <c r="E3213" s="7">
        <v>0</v>
      </c>
      <c r="F3213" s="7">
        <v>0</v>
      </c>
      <c r="G3213" s="7"/>
      <c r="H3213" s="7"/>
    </row>
    <row r="3214" spans="1:8">
      <c r="A3214" s="2">
        <v>3211</v>
      </c>
      <c r="B3214" s="2">
        <v>5</v>
      </c>
      <c r="C3214" s="2">
        <v>18</v>
      </c>
      <c r="D3214" s="20">
        <v>0.1801316455031633</v>
      </c>
      <c r="E3214" s="7">
        <v>0.13011250255434928</v>
      </c>
      <c r="F3214" s="7">
        <v>0</v>
      </c>
      <c r="G3214" s="7"/>
      <c r="H3214" s="7"/>
    </row>
    <row r="3215" spans="1:8">
      <c r="A3215" s="2">
        <v>3212</v>
      </c>
      <c r="B3215" s="2">
        <v>5</v>
      </c>
      <c r="C3215" s="2">
        <v>19</v>
      </c>
      <c r="D3215" s="20">
        <v>0.17863443263351711</v>
      </c>
      <c r="E3215" s="7">
        <v>0.13019089706553955</v>
      </c>
      <c r="F3215" s="7">
        <v>0</v>
      </c>
      <c r="G3215" s="7"/>
      <c r="H3215" s="7"/>
    </row>
    <row r="3216" spans="1:8">
      <c r="A3216" s="2">
        <v>3213</v>
      </c>
      <c r="B3216" s="2">
        <v>5</v>
      </c>
      <c r="C3216" s="2">
        <v>20</v>
      </c>
      <c r="D3216" s="20">
        <v>0.17870060108940847</v>
      </c>
      <c r="E3216" s="7">
        <v>0.12951019311299125</v>
      </c>
      <c r="F3216" s="7">
        <v>0</v>
      </c>
      <c r="G3216" s="7"/>
      <c r="H3216" s="7"/>
    </row>
    <row r="3217" spans="1:8">
      <c r="A3217" s="2">
        <v>3214</v>
      </c>
      <c r="B3217" s="2">
        <v>5</v>
      </c>
      <c r="C3217" s="2">
        <v>21</v>
      </c>
      <c r="D3217" s="20">
        <v>0.17805620256176069</v>
      </c>
      <c r="E3217" s="7">
        <v>0.129542462484763</v>
      </c>
      <c r="F3217" s="7">
        <v>0</v>
      </c>
      <c r="G3217" s="7"/>
      <c r="H3217" s="7"/>
    </row>
    <row r="3218" spans="1:8">
      <c r="A3218" s="2">
        <v>3215</v>
      </c>
      <c r="B3218" s="2">
        <v>5</v>
      </c>
      <c r="C3218" s="2">
        <v>22</v>
      </c>
      <c r="D3218" s="20">
        <v>0.17579347774521548</v>
      </c>
      <c r="E3218" s="7">
        <v>0.12955678069477702</v>
      </c>
      <c r="F3218" s="7">
        <v>0</v>
      </c>
      <c r="G3218" s="7"/>
      <c r="H3218" s="7"/>
    </row>
    <row r="3219" spans="1:8">
      <c r="A3219" s="2">
        <v>3216</v>
      </c>
      <c r="B3219" s="2">
        <v>5</v>
      </c>
      <c r="C3219" s="2">
        <v>23</v>
      </c>
      <c r="D3219" s="20">
        <v>0.17335891289714023</v>
      </c>
      <c r="E3219" s="7">
        <v>0.12959708345684265</v>
      </c>
      <c r="F3219" s="7">
        <v>0</v>
      </c>
      <c r="G3219" s="7"/>
      <c r="H3219" s="7"/>
    </row>
    <row r="3220" spans="1:8">
      <c r="A3220" s="2">
        <v>3217</v>
      </c>
      <c r="B3220" s="2">
        <v>5</v>
      </c>
      <c r="C3220" s="2">
        <v>0</v>
      </c>
      <c r="D3220" s="20">
        <v>0.16970078466541549</v>
      </c>
      <c r="E3220" s="7">
        <v>0.11354048509380417</v>
      </c>
      <c r="F3220" s="7">
        <v>0</v>
      </c>
      <c r="G3220" s="7"/>
      <c r="H3220" s="7"/>
    </row>
    <row r="3221" spans="1:8">
      <c r="A3221" s="2">
        <v>3218</v>
      </c>
      <c r="B3221" s="2">
        <v>5</v>
      </c>
      <c r="C3221" s="2">
        <v>1</v>
      </c>
      <c r="D3221" s="20">
        <v>0.16488765310249989</v>
      </c>
      <c r="E3221" s="7">
        <v>0.11361314435894081</v>
      </c>
      <c r="F3221" s="7">
        <v>0</v>
      </c>
      <c r="G3221" s="7"/>
      <c r="H3221" s="7"/>
    </row>
    <row r="3222" spans="1:8">
      <c r="A3222" s="2">
        <v>3219</v>
      </c>
      <c r="B3222" s="2">
        <v>5</v>
      </c>
      <c r="C3222" s="2">
        <v>2</v>
      </c>
      <c r="D3222" s="20">
        <v>0.16494433410910664</v>
      </c>
      <c r="E3222" s="7">
        <v>0.11364317896275465</v>
      </c>
      <c r="F3222" s="7">
        <v>0</v>
      </c>
      <c r="G3222" s="7"/>
      <c r="H3222" s="7"/>
    </row>
    <row r="3223" spans="1:8">
      <c r="A3223" s="2">
        <v>3220</v>
      </c>
      <c r="B3223" s="2">
        <v>5</v>
      </c>
      <c r="C3223" s="2">
        <v>3</v>
      </c>
      <c r="D3223" s="20">
        <v>0.16991506903603415</v>
      </c>
      <c r="E3223" s="7">
        <v>0.11371173236052703</v>
      </c>
      <c r="F3223" s="7">
        <v>0</v>
      </c>
      <c r="G3223" s="7"/>
      <c r="H3223" s="7"/>
    </row>
    <row r="3224" spans="1:8">
      <c r="A3224" s="2">
        <v>3221</v>
      </c>
      <c r="B3224" s="2">
        <v>5</v>
      </c>
      <c r="C3224" s="2">
        <v>4</v>
      </c>
      <c r="D3224" s="20">
        <v>0.17001905838184597</v>
      </c>
      <c r="E3224" s="7">
        <v>0.11378412158753558</v>
      </c>
      <c r="F3224" s="7">
        <v>0</v>
      </c>
      <c r="G3224" s="7"/>
      <c r="H3224" s="7"/>
    </row>
    <row r="3225" spans="1:8">
      <c r="A3225" s="2">
        <v>3222</v>
      </c>
      <c r="B3225" s="2">
        <v>5</v>
      </c>
      <c r="C3225" s="2">
        <v>5</v>
      </c>
      <c r="D3225" s="20">
        <v>0.16999201267185707</v>
      </c>
      <c r="E3225" s="7">
        <v>0.11321049732249081</v>
      </c>
      <c r="F3225" s="7">
        <v>0</v>
      </c>
      <c r="G3225" s="7"/>
      <c r="H3225" s="7"/>
    </row>
    <row r="3226" spans="1:8">
      <c r="A3226" s="2">
        <v>3223</v>
      </c>
      <c r="B3226" s="2">
        <v>5</v>
      </c>
      <c r="C3226" s="2">
        <v>6</v>
      </c>
      <c r="D3226" s="20">
        <v>0.16230535490681011</v>
      </c>
      <c r="E3226" s="7">
        <v>0</v>
      </c>
      <c r="F3226" s="7">
        <v>0</v>
      </c>
      <c r="G3226" s="7"/>
      <c r="H3226" s="7"/>
    </row>
    <row r="3227" spans="1:8">
      <c r="A3227" s="2">
        <v>3224</v>
      </c>
      <c r="B3227" s="2">
        <v>5</v>
      </c>
      <c r="C3227" s="2">
        <v>7</v>
      </c>
      <c r="D3227" s="20">
        <v>1.9122470068389411E-2</v>
      </c>
      <c r="E3227" s="7">
        <v>0</v>
      </c>
      <c r="F3227" s="7">
        <v>0</v>
      </c>
      <c r="G3227" s="7"/>
      <c r="H3227" s="7"/>
    </row>
    <row r="3228" spans="1:8">
      <c r="A3228" s="2">
        <v>3225</v>
      </c>
      <c r="B3228" s="2">
        <v>5</v>
      </c>
      <c r="C3228" s="2">
        <v>8</v>
      </c>
      <c r="D3228" s="20">
        <v>0</v>
      </c>
      <c r="E3228" s="7">
        <v>0</v>
      </c>
      <c r="F3228" s="7">
        <v>0</v>
      </c>
      <c r="G3228" s="7"/>
      <c r="H3228" s="7"/>
    </row>
    <row r="3229" spans="1:8">
      <c r="A3229" s="2">
        <v>3226</v>
      </c>
      <c r="B3229" s="2">
        <v>5</v>
      </c>
      <c r="C3229" s="2">
        <v>9</v>
      </c>
      <c r="D3229" s="20">
        <v>0</v>
      </c>
      <c r="E3229" s="7">
        <v>0</v>
      </c>
      <c r="F3229" s="7">
        <v>0</v>
      </c>
      <c r="G3229" s="7"/>
      <c r="H3229" s="7"/>
    </row>
    <row r="3230" spans="1:8">
      <c r="A3230" s="2">
        <v>3227</v>
      </c>
      <c r="B3230" s="2">
        <v>5</v>
      </c>
      <c r="C3230" s="2">
        <v>10</v>
      </c>
      <c r="D3230" s="20">
        <v>0</v>
      </c>
      <c r="E3230" s="7">
        <v>0</v>
      </c>
      <c r="F3230" s="7">
        <v>0</v>
      </c>
      <c r="G3230" s="7"/>
      <c r="H3230" s="7"/>
    </row>
    <row r="3231" spans="1:8">
      <c r="A3231" s="2">
        <v>3228</v>
      </c>
      <c r="B3231" s="2">
        <v>5</v>
      </c>
      <c r="C3231" s="2">
        <v>11</v>
      </c>
      <c r="D3231" s="20">
        <v>0</v>
      </c>
      <c r="E3231" s="7">
        <v>0</v>
      </c>
      <c r="F3231" s="7">
        <v>0</v>
      </c>
      <c r="G3231" s="7"/>
      <c r="H3231" s="7"/>
    </row>
    <row r="3232" spans="1:8">
      <c r="A3232" s="2">
        <v>3229</v>
      </c>
      <c r="B3232" s="2">
        <v>5</v>
      </c>
      <c r="C3232" s="2">
        <v>12</v>
      </c>
      <c r="D3232" s="20">
        <v>0</v>
      </c>
      <c r="E3232" s="7">
        <v>0</v>
      </c>
      <c r="F3232" s="7">
        <v>0</v>
      </c>
      <c r="G3232" s="7"/>
      <c r="H3232" s="7"/>
    </row>
    <row r="3233" spans="1:8">
      <c r="A3233" s="2">
        <v>3230</v>
      </c>
      <c r="B3233" s="2">
        <v>5</v>
      </c>
      <c r="C3233" s="2">
        <v>13</v>
      </c>
      <c r="D3233" s="20">
        <v>0</v>
      </c>
      <c r="E3233" s="7">
        <v>0</v>
      </c>
      <c r="F3233" s="7">
        <v>0</v>
      </c>
      <c r="G3233" s="7"/>
      <c r="H3233" s="7"/>
    </row>
    <row r="3234" spans="1:8">
      <c r="A3234" s="2">
        <v>3231</v>
      </c>
      <c r="B3234" s="2">
        <v>5</v>
      </c>
      <c r="C3234" s="2">
        <v>14</v>
      </c>
      <c r="D3234" s="20">
        <v>0</v>
      </c>
      <c r="E3234" s="7">
        <v>0</v>
      </c>
      <c r="F3234" s="7">
        <v>0</v>
      </c>
      <c r="G3234" s="7"/>
      <c r="H3234" s="7"/>
    </row>
    <row r="3235" spans="1:8">
      <c r="A3235" s="2">
        <v>3232</v>
      </c>
      <c r="B3235" s="2">
        <v>5</v>
      </c>
      <c r="C3235" s="2">
        <v>15</v>
      </c>
      <c r="D3235" s="20">
        <v>0</v>
      </c>
      <c r="E3235" s="7">
        <v>0</v>
      </c>
      <c r="F3235" s="7">
        <v>0</v>
      </c>
      <c r="G3235" s="7"/>
      <c r="H3235" s="7"/>
    </row>
    <row r="3236" spans="1:8">
      <c r="A3236" s="2">
        <v>3233</v>
      </c>
      <c r="B3236" s="2">
        <v>5</v>
      </c>
      <c r="C3236" s="2">
        <v>16</v>
      </c>
      <c r="D3236" s="20">
        <v>6.6774730535208229E-2</v>
      </c>
      <c r="E3236" s="7">
        <v>0</v>
      </c>
      <c r="F3236" s="7">
        <v>0</v>
      </c>
      <c r="G3236" s="7"/>
      <c r="H3236" s="7"/>
    </row>
    <row r="3237" spans="1:8">
      <c r="A3237" s="2">
        <v>3234</v>
      </c>
      <c r="B3237" s="2">
        <v>5</v>
      </c>
      <c r="C3237" s="2">
        <v>17</v>
      </c>
      <c r="D3237" s="20">
        <v>0.17234630434151615</v>
      </c>
      <c r="E3237" s="7">
        <v>9.8737156355044153E-2</v>
      </c>
      <c r="F3237" s="7">
        <v>0</v>
      </c>
      <c r="G3237" s="7"/>
      <c r="H3237" s="7"/>
    </row>
    <row r="3238" spans="1:8">
      <c r="A3238" s="2">
        <v>3235</v>
      </c>
      <c r="B3238" s="2">
        <v>5</v>
      </c>
      <c r="C3238" s="2">
        <v>18</v>
      </c>
      <c r="D3238" s="20">
        <v>0.17222059174346016</v>
      </c>
      <c r="E3238" s="7">
        <v>0.11739558235880332</v>
      </c>
      <c r="F3238" s="7">
        <v>0</v>
      </c>
      <c r="G3238" s="7"/>
      <c r="H3238" s="7"/>
    </row>
    <row r="3239" spans="1:8">
      <c r="A3239" s="2">
        <v>3236</v>
      </c>
      <c r="B3239" s="2">
        <v>5</v>
      </c>
      <c r="C3239" s="2">
        <v>19</v>
      </c>
      <c r="D3239" s="20">
        <v>0.17227666176227946</v>
      </c>
      <c r="E3239" s="7">
        <v>0.11539328387735369</v>
      </c>
      <c r="F3239" s="7">
        <v>0</v>
      </c>
      <c r="G3239" s="7"/>
      <c r="H3239" s="7"/>
    </row>
    <row r="3240" spans="1:8">
      <c r="A3240" s="2">
        <v>3237</v>
      </c>
      <c r="B3240" s="2">
        <v>5</v>
      </c>
      <c r="C3240" s="2">
        <v>20</v>
      </c>
      <c r="D3240" s="20">
        <v>0.17094069491365793</v>
      </c>
      <c r="E3240" s="7">
        <v>0.11545298104411346</v>
      </c>
      <c r="F3240" s="7">
        <v>0</v>
      </c>
      <c r="G3240" s="7"/>
      <c r="H3240" s="7"/>
    </row>
    <row r="3241" spans="1:8">
      <c r="A3241" s="2">
        <v>3238</v>
      </c>
      <c r="B3241" s="2">
        <v>5</v>
      </c>
      <c r="C3241" s="2">
        <v>21</v>
      </c>
      <c r="D3241" s="20">
        <v>0.16996998753478626</v>
      </c>
      <c r="E3241" s="7">
        <v>0.11476339390306491</v>
      </c>
      <c r="F3241" s="7">
        <v>0</v>
      </c>
      <c r="G3241" s="7"/>
      <c r="H3241" s="7"/>
    </row>
    <row r="3242" spans="1:8">
      <c r="A3242" s="2">
        <v>3239</v>
      </c>
      <c r="B3242" s="2">
        <v>5</v>
      </c>
      <c r="C3242" s="2">
        <v>22</v>
      </c>
      <c r="D3242" s="20">
        <v>0.16960976817547935</v>
      </c>
      <c r="E3242" s="7">
        <v>0.11359315386778265</v>
      </c>
      <c r="F3242" s="7">
        <v>0</v>
      </c>
      <c r="G3242" s="7"/>
      <c r="H3242" s="7"/>
    </row>
    <row r="3243" spans="1:8">
      <c r="A3243" s="2">
        <v>3240</v>
      </c>
      <c r="B3243" s="2">
        <v>5</v>
      </c>
      <c r="C3243" s="2">
        <v>23</v>
      </c>
      <c r="D3243" s="20">
        <v>0.16964025202464583</v>
      </c>
      <c r="E3243" s="7">
        <v>0.1134897279245673</v>
      </c>
      <c r="F3243" s="7">
        <v>0</v>
      </c>
      <c r="G3243" s="7"/>
      <c r="H3243" s="7"/>
    </row>
    <row r="3244" spans="1:8">
      <c r="A3244" s="2">
        <v>3241</v>
      </c>
      <c r="B3244" s="2">
        <v>5</v>
      </c>
      <c r="C3244" s="2">
        <v>0</v>
      </c>
      <c r="D3244" s="20">
        <v>0.16122821582608071</v>
      </c>
      <c r="E3244" s="7">
        <v>9.9168201764733344E-2</v>
      </c>
      <c r="F3244" s="7">
        <v>0</v>
      </c>
      <c r="G3244" s="7"/>
      <c r="H3244" s="7"/>
    </row>
    <row r="3245" spans="1:8">
      <c r="A3245" s="2">
        <v>3242</v>
      </c>
      <c r="B3245" s="2">
        <v>5</v>
      </c>
      <c r="C3245" s="2">
        <v>1</v>
      </c>
      <c r="D3245" s="20">
        <v>0.1612833498763025</v>
      </c>
      <c r="E3245" s="7">
        <v>9.9228204635789297E-2</v>
      </c>
      <c r="F3245" s="7">
        <v>0</v>
      </c>
      <c r="G3245" s="7"/>
      <c r="H3245" s="7"/>
    </row>
    <row r="3246" spans="1:8">
      <c r="A3246" s="2">
        <v>3243</v>
      </c>
      <c r="B3246" s="2">
        <v>5</v>
      </c>
      <c r="C3246" s="2">
        <v>2</v>
      </c>
      <c r="D3246" s="20">
        <v>0.16133325970705376</v>
      </c>
      <c r="E3246" s="7">
        <v>9.9267262049204566E-2</v>
      </c>
      <c r="F3246" s="7">
        <v>0</v>
      </c>
      <c r="G3246" s="7"/>
      <c r="H3246" s="7"/>
    </row>
    <row r="3247" spans="1:8">
      <c r="A3247" s="2">
        <v>3244</v>
      </c>
      <c r="B3247" s="2">
        <v>5</v>
      </c>
      <c r="C3247" s="2">
        <v>3</v>
      </c>
      <c r="D3247" s="20">
        <v>0.16142780037032547</v>
      </c>
      <c r="E3247" s="7">
        <v>9.9324389665927451E-2</v>
      </c>
      <c r="F3247" s="7">
        <v>0</v>
      </c>
      <c r="G3247" s="7"/>
      <c r="H3247" s="7"/>
    </row>
    <row r="3248" spans="1:8">
      <c r="A3248" s="2">
        <v>3245</v>
      </c>
      <c r="B3248" s="2">
        <v>5</v>
      </c>
      <c r="C3248" s="2">
        <v>4</v>
      </c>
      <c r="D3248" s="20">
        <v>0.16238910713655944</v>
      </c>
      <c r="E3248" s="7">
        <v>9.9385234659225635E-2</v>
      </c>
      <c r="F3248" s="7">
        <v>0</v>
      </c>
      <c r="G3248" s="7"/>
      <c r="H3248" s="7"/>
    </row>
    <row r="3249" spans="1:8">
      <c r="A3249" s="2">
        <v>3246</v>
      </c>
      <c r="B3249" s="2">
        <v>5</v>
      </c>
      <c r="C3249" s="2">
        <v>5</v>
      </c>
      <c r="D3249" s="20">
        <v>0.16187100620273395</v>
      </c>
      <c r="E3249" s="7">
        <v>9.8941613901970565E-2</v>
      </c>
      <c r="F3249" s="7">
        <v>0</v>
      </c>
      <c r="G3249" s="7"/>
      <c r="H3249" s="7"/>
    </row>
    <row r="3250" spans="1:8">
      <c r="A3250" s="2">
        <v>3247</v>
      </c>
      <c r="B3250" s="2">
        <v>5</v>
      </c>
      <c r="C3250" s="2">
        <v>6</v>
      </c>
      <c r="D3250" s="20">
        <v>0.13353128118814939</v>
      </c>
      <c r="E3250" s="7">
        <v>0</v>
      </c>
      <c r="F3250" s="7">
        <v>0</v>
      </c>
      <c r="G3250" s="7"/>
      <c r="H3250" s="7"/>
    </row>
    <row r="3251" spans="1:8">
      <c r="A3251" s="2">
        <v>3248</v>
      </c>
      <c r="B3251" s="2">
        <v>5</v>
      </c>
      <c r="C3251" s="2">
        <v>7</v>
      </c>
      <c r="D3251" s="20">
        <v>9.0438887716690428E-3</v>
      </c>
      <c r="E3251" s="7">
        <v>0</v>
      </c>
      <c r="F3251" s="7">
        <v>0</v>
      </c>
      <c r="G3251" s="7"/>
      <c r="H3251" s="7"/>
    </row>
    <row r="3252" spans="1:8">
      <c r="A3252" s="2">
        <v>3249</v>
      </c>
      <c r="B3252" s="2">
        <v>5</v>
      </c>
      <c r="C3252" s="2">
        <v>8</v>
      </c>
      <c r="D3252" s="20">
        <v>0</v>
      </c>
      <c r="E3252" s="7">
        <v>0</v>
      </c>
      <c r="F3252" s="7">
        <v>0</v>
      </c>
      <c r="G3252" s="7"/>
      <c r="H3252" s="7"/>
    </row>
    <row r="3253" spans="1:8">
      <c r="A3253" s="2">
        <v>3250</v>
      </c>
      <c r="B3253" s="2">
        <v>5</v>
      </c>
      <c r="C3253" s="2">
        <v>9</v>
      </c>
      <c r="D3253" s="20">
        <v>0</v>
      </c>
      <c r="E3253" s="7">
        <v>0</v>
      </c>
      <c r="F3253" s="7">
        <v>0</v>
      </c>
      <c r="G3253" s="7"/>
      <c r="H3253" s="7"/>
    </row>
    <row r="3254" spans="1:8">
      <c r="A3254" s="2">
        <v>3251</v>
      </c>
      <c r="B3254" s="2">
        <v>5</v>
      </c>
      <c r="C3254" s="2">
        <v>10</v>
      </c>
      <c r="D3254" s="20">
        <v>0</v>
      </c>
      <c r="E3254" s="7">
        <v>0</v>
      </c>
      <c r="F3254" s="7">
        <v>0</v>
      </c>
      <c r="G3254" s="7"/>
      <c r="H3254" s="7"/>
    </row>
    <row r="3255" spans="1:8">
      <c r="A3255" s="2">
        <v>3252</v>
      </c>
      <c r="B3255" s="2">
        <v>5</v>
      </c>
      <c r="C3255" s="2">
        <v>11</v>
      </c>
      <c r="D3255" s="20">
        <v>0</v>
      </c>
      <c r="E3255" s="7">
        <v>0</v>
      </c>
      <c r="F3255" s="7">
        <v>0</v>
      </c>
      <c r="G3255" s="7"/>
      <c r="H3255" s="7"/>
    </row>
    <row r="3256" spans="1:8">
      <c r="A3256" s="2">
        <v>3253</v>
      </c>
      <c r="B3256" s="2">
        <v>5</v>
      </c>
      <c r="C3256" s="2">
        <v>12</v>
      </c>
      <c r="D3256" s="20">
        <v>0</v>
      </c>
      <c r="E3256" s="7">
        <v>0</v>
      </c>
      <c r="F3256" s="7">
        <v>0</v>
      </c>
      <c r="G3256" s="7"/>
      <c r="H3256" s="7"/>
    </row>
    <row r="3257" spans="1:8">
      <c r="A3257" s="2">
        <v>3254</v>
      </c>
      <c r="B3257" s="2">
        <v>5</v>
      </c>
      <c r="C3257" s="2">
        <v>13</v>
      </c>
      <c r="D3257" s="20">
        <v>0</v>
      </c>
      <c r="E3257" s="7">
        <v>0</v>
      </c>
      <c r="F3257" s="7">
        <v>0</v>
      </c>
      <c r="G3257" s="7"/>
      <c r="H3257" s="7"/>
    </row>
    <row r="3258" spans="1:8">
      <c r="A3258" s="2">
        <v>3255</v>
      </c>
      <c r="B3258" s="2">
        <v>5</v>
      </c>
      <c r="C3258" s="2">
        <v>14</v>
      </c>
      <c r="D3258" s="20">
        <v>0</v>
      </c>
      <c r="E3258" s="7">
        <v>0</v>
      </c>
      <c r="F3258" s="7">
        <v>0</v>
      </c>
      <c r="G3258" s="7"/>
      <c r="H3258" s="7"/>
    </row>
    <row r="3259" spans="1:8">
      <c r="A3259" s="2">
        <v>3256</v>
      </c>
      <c r="B3259" s="2">
        <v>5</v>
      </c>
      <c r="C3259" s="2">
        <v>15</v>
      </c>
      <c r="D3259" s="20">
        <v>0</v>
      </c>
      <c r="E3259" s="7">
        <v>0</v>
      </c>
      <c r="F3259" s="7">
        <v>0</v>
      </c>
      <c r="G3259" s="7"/>
      <c r="H3259" s="7"/>
    </row>
    <row r="3260" spans="1:8">
      <c r="A3260" s="2">
        <v>3257</v>
      </c>
      <c r="B3260" s="2">
        <v>5</v>
      </c>
      <c r="C3260" s="2">
        <v>16</v>
      </c>
      <c r="D3260" s="20">
        <v>0</v>
      </c>
      <c r="E3260" s="7">
        <v>0</v>
      </c>
      <c r="F3260" s="7">
        <v>0</v>
      </c>
      <c r="G3260" s="7"/>
      <c r="H3260" s="7"/>
    </row>
    <row r="3261" spans="1:8">
      <c r="A3261" s="2">
        <v>3258</v>
      </c>
      <c r="B3261" s="2">
        <v>5</v>
      </c>
      <c r="C3261" s="2">
        <v>17</v>
      </c>
      <c r="D3261" s="20">
        <v>0.16351091717715741</v>
      </c>
      <c r="E3261" s="7">
        <v>0.10207725730457796</v>
      </c>
      <c r="F3261" s="7">
        <v>0</v>
      </c>
      <c r="G3261" s="7"/>
      <c r="H3261" s="7"/>
    </row>
    <row r="3262" spans="1:8">
      <c r="A3262" s="2">
        <v>3259</v>
      </c>
      <c r="B3262" s="2">
        <v>5</v>
      </c>
      <c r="C3262" s="2">
        <v>18</v>
      </c>
      <c r="D3262" s="20">
        <v>0.16833747288870352</v>
      </c>
      <c r="E3262" s="7">
        <v>0.10421308925897836</v>
      </c>
      <c r="F3262" s="7">
        <v>0</v>
      </c>
      <c r="G3262" s="7"/>
      <c r="H3262" s="7"/>
    </row>
    <row r="3263" spans="1:8">
      <c r="A3263" s="2">
        <v>3260</v>
      </c>
      <c r="B3263" s="2">
        <v>5</v>
      </c>
      <c r="C3263" s="2">
        <v>19</v>
      </c>
      <c r="D3263" s="20">
        <v>0.16721691295681887</v>
      </c>
      <c r="E3263" s="7">
        <v>0.10192984105912876</v>
      </c>
      <c r="F3263" s="7">
        <v>0</v>
      </c>
      <c r="G3263" s="7"/>
      <c r="H3263" s="7"/>
    </row>
    <row r="3264" spans="1:8">
      <c r="A3264" s="2">
        <v>3261</v>
      </c>
      <c r="B3264" s="2">
        <v>5</v>
      </c>
      <c r="C3264" s="2">
        <v>20</v>
      </c>
      <c r="D3264" s="20">
        <v>0.16688558499030359</v>
      </c>
      <c r="E3264" s="7">
        <v>0.10136034593328108</v>
      </c>
      <c r="F3264" s="7">
        <v>0</v>
      </c>
      <c r="G3264" s="7"/>
      <c r="H3264" s="7"/>
    </row>
    <row r="3265" spans="1:8">
      <c r="A3265" s="2">
        <v>3262</v>
      </c>
      <c r="B3265" s="2">
        <v>5</v>
      </c>
      <c r="C3265" s="2">
        <v>21</v>
      </c>
      <c r="D3265" s="20">
        <v>0.16673308726503622</v>
      </c>
      <c r="E3265" s="7">
        <v>0.10039608586592982</v>
      </c>
      <c r="F3265" s="7">
        <v>0</v>
      </c>
      <c r="G3265" s="7"/>
      <c r="H3265" s="7"/>
    </row>
    <row r="3266" spans="1:8">
      <c r="A3266" s="2">
        <v>3263</v>
      </c>
      <c r="B3266" s="2">
        <v>5</v>
      </c>
      <c r="C3266" s="2">
        <v>22</v>
      </c>
      <c r="D3266" s="20">
        <v>0.16632754773815611</v>
      </c>
      <c r="E3266" s="7">
        <v>9.9089578171647708E-2</v>
      </c>
      <c r="F3266" s="7">
        <v>0</v>
      </c>
      <c r="G3266" s="7"/>
      <c r="H3266" s="7"/>
    </row>
    <row r="3267" spans="1:8">
      <c r="A3267" s="2">
        <v>3264</v>
      </c>
      <c r="B3267" s="2">
        <v>5</v>
      </c>
      <c r="C3267" s="2">
        <v>23</v>
      </c>
      <c r="D3267" s="20">
        <v>0.1648886541049365</v>
      </c>
      <c r="E3267" s="7">
        <v>9.9109148580852249E-2</v>
      </c>
      <c r="F3267" s="7">
        <v>0</v>
      </c>
      <c r="G3267" s="7"/>
      <c r="H3267" s="7"/>
    </row>
    <row r="3268" spans="1:8">
      <c r="A3268" s="2">
        <v>3265</v>
      </c>
      <c r="B3268" s="2">
        <v>5</v>
      </c>
      <c r="C3268" s="2">
        <v>0</v>
      </c>
      <c r="D3268" s="20">
        <v>0.15877272645302856</v>
      </c>
      <c r="E3268" s="7">
        <v>0.10978934658321421</v>
      </c>
      <c r="F3268" s="7">
        <v>0</v>
      </c>
      <c r="G3268" s="7"/>
      <c r="H3268" s="7"/>
    </row>
    <row r="3269" spans="1:8">
      <c r="A3269" s="2">
        <v>3266</v>
      </c>
      <c r="B3269" s="2">
        <v>5</v>
      </c>
      <c r="C3269" s="2">
        <v>1</v>
      </c>
      <c r="D3269" s="20">
        <v>0.15889415060604264</v>
      </c>
      <c r="E3269" s="7">
        <v>0.10989027618996873</v>
      </c>
      <c r="F3269" s="7">
        <v>0</v>
      </c>
      <c r="G3269" s="7"/>
      <c r="H3269" s="7"/>
    </row>
    <row r="3270" spans="1:8">
      <c r="A3270" s="2">
        <v>3267</v>
      </c>
      <c r="B3270" s="2">
        <v>5</v>
      </c>
      <c r="C3270" s="2">
        <v>2</v>
      </c>
      <c r="D3270" s="20">
        <v>0.15865030760955739</v>
      </c>
      <c r="E3270" s="7">
        <v>0.10994517031700628</v>
      </c>
      <c r="F3270" s="7">
        <v>0</v>
      </c>
      <c r="G3270" s="7"/>
      <c r="H3270" s="7"/>
    </row>
    <row r="3271" spans="1:8">
      <c r="A3271" s="2">
        <v>3268</v>
      </c>
      <c r="B3271" s="2">
        <v>5</v>
      </c>
      <c r="C3271" s="2">
        <v>3</v>
      </c>
      <c r="D3271" s="20">
        <v>0.15903770959280841</v>
      </c>
      <c r="E3271" s="7">
        <v>0.10999889970871958</v>
      </c>
      <c r="F3271" s="7">
        <v>0</v>
      </c>
      <c r="G3271" s="7"/>
      <c r="H3271" s="7"/>
    </row>
    <row r="3272" spans="1:8">
      <c r="A3272" s="2">
        <v>3269</v>
      </c>
      <c r="B3272" s="2">
        <v>5</v>
      </c>
      <c r="C3272" s="2">
        <v>4</v>
      </c>
      <c r="D3272" s="20">
        <v>0.16027710465806527</v>
      </c>
      <c r="E3272" s="7">
        <v>0.11005815121994211</v>
      </c>
      <c r="F3272" s="7">
        <v>0</v>
      </c>
      <c r="G3272" s="7"/>
      <c r="H3272" s="7"/>
    </row>
    <row r="3273" spans="1:8">
      <c r="A3273" s="2">
        <v>3270</v>
      </c>
      <c r="B3273" s="2">
        <v>5</v>
      </c>
      <c r="C3273" s="2">
        <v>5</v>
      </c>
      <c r="D3273" s="20">
        <v>0.16030122121567714</v>
      </c>
      <c r="E3273" s="7">
        <v>0.11011002036395275</v>
      </c>
      <c r="F3273" s="7">
        <v>0</v>
      </c>
      <c r="G3273" s="7"/>
      <c r="H3273" s="7"/>
    </row>
    <row r="3274" spans="1:8">
      <c r="A3274" s="2">
        <v>3271</v>
      </c>
      <c r="B3274" s="2">
        <v>5</v>
      </c>
      <c r="C3274" s="2">
        <v>6</v>
      </c>
      <c r="D3274" s="20">
        <v>0.12870281756440138</v>
      </c>
      <c r="E3274" s="7">
        <v>0</v>
      </c>
      <c r="F3274" s="7">
        <v>0</v>
      </c>
      <c r="G3274" s="7"/>
      <c r="H3274" s="7"/>
    </row>
    <row r="3275" spans="1:8">
      <c r="A3275" s="2">
        <v>3272</v>
      </c>
      <c r="B3275" s="2">
        <v>5</v>
      </c>
      <c r="C3275" s="2">
        <v>7</v>
      </c>
      <c r="D3275" s="20">
        <v>0</v>
      </c>
      <c r="E3275" s="7">
        <v>0</v>
      </c>
      <c r="F3275" s="7">
        <v>0</v>
      </c>
      <c r="G3275" s="7"/>
      <c r="H3275" s="7"/>
    </row>
    <row r="3276" spans="1:8">
      <c r="A3276" s="2">
        <v>3273</v>
      </c>
      <c r="B3276" s="2">
        <v>5</v>
      </c>
      <c r="C3276" s="2">
        <v>8</v>
      </c>
      <c r="D3276" s="20">
        <v>0</v>
      </c>
      <c r="E3276" s="7">
        <v>0</v>
      </c>
      <c r="F3276" s="7">
        <v>0</v>
      </c>
      <c r="G3276" s="7"/>
      <c r="H3276" s="7"/>
    </row>
    <row r="3277" spans="1:8">
      <c r="A3277" s="2">
        <v>3274</v>
      </c>
      <c r="B3277" s="2">
        <v>5</v>
      </c>
      <c r="C3277" s="2">
        <v>9</v>
      </c>
      <c r="D3277" s="20">
        <v>0</v>
      </c>
      <c r="E3277" s="7">
        <v>0</v>
      </c>
      <c r="F3277" s="7">
        <v>0</v>
      </c>
      <c r="G3277" s="7"/>
      <c r="H3277" s="7"/>
    </row>
    <row r="3278" spans="1:8">
      <c r="A3278" s="2">
        <v>3275</v>
      </c>
      <c r="B3278" s="2">
        <v>5</v>
      </c>
      <c r="C3278" s="2">
        <v>10</v>
      </c>
      <c r="D3278" s="20">
        <v>0</v>
      </c>
      <c r="E3278" s="7">
        <v>0</v>
      </c>
      <c r="F3278" s="7">
        <v>0</v>
      </c>
      <c r="G3278" s="7"/>
      <c r="H3278" s="7"/>
    </row>
    <row r="3279" spans="1:8">
      <c r="A3279" s="2">
        <v>3276</v>
      </c>
      <c r="B3279" s="2">
        <v>5</v>
      </c>
      <c r="C3279" s="2">
        <v>11</v>
      </c>
      <c r="D3279" s="20">
        <v>0</v>
      </c>
      <c r="E3279" s="7">
        <v>0</v>
      </c>
      <c r="F3279" s="7">
        <v>0</v>
      </c>
      <c r="G3279" s="7"/>
      <c r="H3279" s="7"/>
    </row>
    <row r="3280" spans="1:8">
      <c r="A3280" s="2">
        <v>3277</v>
      </c>
      <c r="B3280" s="2">
        <v>5</v>
      </c>
      <c r="C3280" s="2">
        <v>12</v>
      </c>
      <c r="D3280" s="20">
        <v>0</v>
      </c>
      <c r="E3280" s="7">
        <v>0</v>
      </c>
      <c r="F3280" s="7">
        <v>0</v>
      </c>
      <c r="G3280" s="7"/>
      <c r="H3280" s="7"/>
    </row>
    <row r="3281" spans="1:8">
      <c r="A3281" s="2">
        <v>3278</v>
      </c>
      <c r="B3281" s="2">
        <v>5</v>
      </c>
      <c r="C3281" s="2">
        <v>13</v>
      </c>
      <c r="D3281" s="20">
        <v>0</v>
      </c>
      <c r="E3281" s="7">
        <v>0</v>
      </c>
      <c r="F3281" s="7">
        <v>0</v>
      </c>
      <c r="G3281" s="7"/>
      <c r="H3281" s="7"/>
    </row>
    <row r="3282" spans="1:8">
      <c r="A3282" s="2">
        <v>3279</v>
      </c>
      <c r="B3282" s="2">
        <v>5</v>
      </c>
      <c r="C3282" s="2">
        <v>14</v>
      </c>
      <c r="D3282" s="20">
        <v>0</v>
      </c>
      <c r="E3282" s="7">
        <v>0</v>
      </c>
      <c r="F3282" s="7">
        <v>0</v>
      </c>
      <c r="G3282" s="7"/>
      <c r="H3282" s="7"/>
    </row>
    <row r="3283" spans="1:8">
      <c r="A3283" s="2">
        <v>3280</v>
      </c>
      <c r="B3283" s="2">
        <v>5</v>
      </c>
      <c r="C3283" s="2">
        <v>15</v>
      </c>
      <c r="D3283" s="20">
        <v>0</v>
      </c>
      <c r="E3283" s="7">
        <v>0</v>
      </c>
      <c r="F3283" s="7">
        <v>0</v>
      </c>
      <c r="G3283" s="7"/>
      <c r="H3283" s="7"/>
    </row>
    <row r="3284" spans="1:8">
      <c r="A3284" s="2">
        <v>3281</v>
      </c>
      <c r="B3284" s="2">
        <v>5</v>
      </c>
      <c r="C3284" s="2">
        <v>16</v>
      </c>
      <c r="D3284" s="20">
        <v>0</v>
      </c>
      <c r="E3284" s="7">
        <v>0</v>
      </c>
      <c r="F3284" s="7">
        <v>0</v>
      </c>
      <c r="G3284" s="7"/>
      <c r="H3284" s="7"/>
    </row>
    <row r="3285" spans="1:8">
      <c r="A3285" s="2">
        <v>3282</v>
      </c>
      <c r="B3285" s="2">
        <v>5</v>
      </c>
      <c r="C3285" s="2">
        <v>17</v>
      </c>
      <c r="D3285" s="20">
        <v>0.14690888423729945</v>
      </c>
      <c r="E3285" s="7">
        <v>0</v>
      </c>
      <c r="F3285" s="7">
        <v>0</v>
      </c>
      <c r="G3285" s="7"/>
      <c r="H3285" s="7"/>
    </row>
    <row r="3286" spans="1:8">
      <c r="A3286" s="2">
        <v>3283</v>
      </c>
      <c r="B3286" s="2">
        <v>5</v>
      </c>
      <c r="C3286" s="2">
        <v>18</v>
      </c>
      <c r="D3286" s="20">
        <v>0.17565122231823449</v>
      </c>
      <c r="E3286" s="7">
        <v>0.12985413164344969</v>
      </c>
      <c r="F3286" s="7">
        <v>0</v>
      </c>
      <c r="G3286" s="7"/>
      <c r="H3286" s="7"/>
    </row>
    <row r="3287" spans="1:8">
      <c r="A3287" s="2">
        <v>3284</v>
      </c>
      <c r="B3287" s="2">
        <v>5</v>
      </c>
      <c r="C3287" s="2">
        <v>19</v>
      </c>
      <c r="D3287" s="20">
        <v>0.17581395350530937</v>
      </c>
      <c r="E3287" s="7">
        <v>0.12990177967012878</v>
      </c>
      <c r="F3287" s="7">
        <v>0</v>
      </c>
      <c r="G3287" s="7"/>
      <c r="H3287" s="7"/>
    </row>
    <row r="3288" spans="1:8">
      <c r="A3288" s="2">
        <v>3285</v>
      </c>
      <c r="B3288" s="2">
        <v>5</v>
      </c>
      <c r="C3288" s="2">
        <v>20</v>
      </c>
      <c r="D3288" s="20">
        <v>0.17422249868047579</v>
      </c>
      <c r="E3288" s="7">
        <v>0.12974506435399538</v>
      </c>
      <c r="F3288" s="7">
        <v>0</v>
      </c>
      <c r="G3288" s="7"/>
      <c r="H3288" s="7"/>
    </row>
    <row r="3289" spans="1:8">
      <c r="A3289" s="2">
        <v>3286</v>
      </c>
      <c r="B3289" s="2">
        <v>5</v>
      </c>
      <c r="C3289" s="2">
        <v>21</v>
      </c>
      <c r="D3289" s="20">
        <v>0.17433232414562247</v>
      </c>
      <c r="E3289" s="7">
        <v>0.12965305743326705</v>
      </c>
      <c r="F3289" s="7">
        <v>0</v>
      </c>
      <c r="G3289" s="7"/>
      <c r="H3289" s="7"/>
    </row>
    <row r="3290" spans="1:8">
      <c r="A3290" s="2">
        <v>3287</v>
      </c>
      <c r="B3290" s="2">
        <v>5</v>
      </c>
      <c r="C3290" s="2">
        <v>22</v>
      </c>
      <c r="D3290" s="20">
        <v>0.16763774438695897</v>
      </c>
      <c r="E3290" s="7">
        <v>0.12965333799253512</v>
      </c>
      <c r="F3290" s="7">
        <v>0</v>
      </c>
      <c r="G3290" s="7"/>
      <c r="H3290" s="7"/>
    </row>
    <row r="3291" spans="1:8">
      <c r="A3291" s="2">
        <v>3288</v>
      </c>
      <c r="B3291" s="2">
        <v>5</v>
      </c>
      <c r="C3291" s="2">
        <v>23</v>
      </c>
      <c r="D3291" s="20">
        <v>0.16387899766669628</v>
      </c>
      <c r="E3291" s="7">
        <v>0.12969209713340576</v>
      </c>
      <c r="F3291" s="7">
        <v>0</v>
      </c>
      <c r="G3291" s="7"/>
      <c r="H3291" s="7"/>
    </row>
    <row r="3292" spans="1:8">
      <c r="A3292" s="2">
        <v>3289</v>
      </c>
      <c r="B3292" s="2">
        <v>5</v>
      </c>
      <c r="C3292" s="2">
        <v>0</v>
      </c>
      <c r="D3292" s="20">
        <v>0.1574463708882565</v>
      </c>
      <c r="E3292" s="7">
        <v>0.129768203649376</v>
      </c>
      <c r="F3292" s="7">
        <v>0</v>
      </c>
      <c r="G3292" s="7"/>
      <c r="H3292" s="7"/>
    </row>
    <row r="3293" spans="1:8">
      <c r="A3293" s="2">
        <v>3290</v>
      </c>
      <c r="B3293" s="2">
        <v>5</v>
      </c>
      <c r="C3293" s="2">
        <v>1</v>
      </c>
      <c r="D3293" s="20">
        <v>0.15753062082526523</v>
      </c>
      <c r="E3293" s="7">
        <v>0.12983428047555387</v>
      </c>
      <c r="F3293" s="7">
        <v>0</v>
      </c>
      <c r="G3293" s="7"/>
      <c r="H3293" s="7"/>
    </row>
    <row r="3294" spans="1:8">
      <c r="A3294" s="2">
        <v>3291</v>
      </c>
      <c r="B3294" s="2">
        <v>5</v>
      </c>
      <c r="C3294" s="2">
        <v>2</v>
      </c>
      <c r="D3294" s="20">
        <v>0.15760047023851059</v>
      </c>
      <c r="E3294" s="7">
        <v>0.12988381874373081</v>
      </c>
      <c r="F3294" s="7">
        <v>0</v>
      </c>
      <c r="G3294" s="7"/>
      <c r="H3294" s="7"/>
    </row>
    <row r="3295" spans="1:8">
      <c r="A3295" s="2">
        <v>3292</v>
      </c>
      <c r="B3295" s="2">
        <v>5</v>
      </c>
      <c r="C3295" s="2">
        <v>3</v>
      </c>
      <c r="D3295" s="20">
        <v>0.15765820299705799</v>
      </c>
      <c r="E3295" s="7">
        <v>0.12992930544007922</v>
      </c>
      <c r="F3295" s="7">
        <v>0</v>
      </c>
      <c r="G3295" s="7"/>
      <c r="H3295" s="7"/>
    </row>
    <row r="3296" spans="1:8">
      <c r="A3296" s="2">
        <v>3293</v>
      </c>
      <c r="B3296" s="2">
        <v>5</v>
      </c>
      <c r="C3296" s="2">
        <v>4</v>
      </c>
      <c r="D3296" s="20">
        <v>0.15772125842111342</v>
      </c>
      <c r="E3296" s="7">
        <v>0.12997580899556449</v>
      </c>
      <c r="F3296" s="7">
        <v>0</v>
      </c>
      <c r="G3296" s="7"/>
      <c r="H3296" s="7"/>
    </row>
    <row r="3297" spans="1:8">
      <c r="A3297" s="2">
        <v>3294</v>
      </c>
      <c r="B3297" s="2">
        <v>5</v>
      </c>
      <c r="C3297" s="2">
        <v>5</v>
      </c>
      <c r="D3297" s="20">
        <v>0.15766174033452421</v>
      </c>
      <c r="E3297" s="7">
        <v>0.12994937745318239</v>
      </c>
      <c r="F3297" s="7">
        <v>0</v>
      </c>
      <c r="G3297" s="7"/>
      <c r="H3297" s="7"/>
    </row>
    <row r="3298" spans="1:8">
      <c r="A3298" s="2">
        <v>3295</v>
      </c>
      <c r="B3298" s="2">
        <v>5</v>
      </c>
      <c r="C3298" s="2">
        <v>6</v>
      </c>
      <c r="D3298" s="20">
        <v>0.10894374389417677</v>
      </c>
      <c r="E3298" s="7">
        <v>0</v>
      </c>
      <c r="F3298" s="7">
        <v>0</v>
      </c>
      <c r="G3298" s="7"/>
      <c r="H3298" s="7"/>
    </row>
    <row r="3299" spans="1:8">
      <c r="A3299" s="2">
        <v>3296</v>
      </c>
      <c r="B3299" s="2">
        <v>5</v>
      </c>
      <c r="C3299" s="2">
        <v>7</v>
      </c>
      <c r="D3299" s="20">
        <v>0</v>
      </c>
      <c r="E3299" s="7">
        <v>0</v>
      </c>
      <c r="F3299" s="7">
        <v>0</v>
      </c>
      <c r="G3299" s="7"/>
      <c r="H3299" s="7"/>
    </row>
    <row r="3300" spans="1:8">
      <c r="A3300" s="2">
        <v>3297</v>
      </c>
      <c r="B3300" s="2">
        <v>5</v>
      </c>
      <c r="C3300" s="2">
        <v>8</v>
      </c>
      <c r="D3300" s="20">
        <v>0</v>
      </c>
      <c r="E3300" s="7">
        <v>0</v>
      </c>
      <c r="F3300" s="7">
        <v>0</v>
      </c>
      <c r="G3300" s="7"/>
      <c r="H3300" s="7"/>
    </row>
    <row r="3301" spans="1:8">
      <c r="A3301" s="2">
        <v>3298</v>
      </c>
      <c r="B3301" s="2">
        <v>5</v>
      </c>
      <c r="C3301" s="2">
        <v>9</v>
      </c>
      <c r="D3301" s="20">
        <v>0</v>
      </c>
      <c r="E3301" s="7">
        <v>0</v>
      </c>
      <c r="F3301" s="7">
        <v>0</v>
      </c>
      <c r="G3301" s="7"/>
      <c r="H3301" s="7"/>
    </row>
    <row r="3302" spans="1:8">
      <c r="A3302" s="2">
        <v>3299</v>
      </c>
      <c r="B3302" s="2">
        <v>5</v>
      </c>
      <c r="C3302" s="2">
        <v>10</v>
      </c>
      <c r="D3302" s="20">
        <v>0</v>
      </c>
      <c r="E3302" s="7">
        <v>0</v>
      </c>
      <c r="F3302" s="7">
        <v>0</v>
      </c>
      <c r="G3302" s="7"/>
      <c r="H3302" s="7"/>
    </row>
    <row r="3303" spans="1:8">
      <c r="A3303" s="2">
        <v>3300</v>
      </c>
      <c r="B3303" s="2">
        <v>5</v>
      </c>
      <c r="C3303" s="2">
        <v>11</v>
      </c>
      <c r="D3303" s="20">
        <v>0</v>
      </c>
      <c r="E3303" s="7">
        <v>0</v>
      </c>
      <c r="F3303" s="7">
        <v>0</v>
      </c>
      <c r="G3303" s="7"/>
      <c r="H3303" s="7"/>
    </row>
    <row r="3304" spans="1:8">
      <c r="A3304" s="2">
        <v>3301</v>
      </c>
      <c r="B3304" s="2">
        <v>5</v>
      </c>
      <c r="C3304" s="2">
        <v>12</v>
      </c>
      <c r="D3304" s="20">
        <v>0</v>
      </c>
      <c r="E3304" s="7">
        <v>0</v>
      </c>
      <c r="F3304" s="7">
        <v>0</v>
      </c>
      <c r="G3304" s="7"/>
      <c r="H3304" s="7"/>
    </row>
    <row r="3305" spans="1:8">
      <c r="A3305" s="2">
        <v>3302</v>
      </c>
      <c r="B3305" s="2">
        <v>5</v>
      </c>
      <c r="C3305" s="2">
        <v>13</v>
      </c>
      <c r="D3305" s="20">
        <v>0</v>
      </c>
      <c r="E3305" s="7">
        <v>0</v>
      </c>
      <c r="F3305" s="7">
        <v>0</v>
      </c>
      <c r="G3305" s="7"/>
      <c r="H3305" s="7"/>
    </row>
    <row r="3306" spans="1:8">
      <c r="A3306" s="2">
        <v>3303</v>
      </c>
      <c r="B3306" s="2">
        <v>5</v>
      </c>
      <c r="C3306" s="2">
        <v>14</v>
      </c>
      <c r="D3306" s="20">
        <v>0</v>
      </c>
      <c r="E3306" s="7">
        <v>0</v>
      </c>
      <c r="F3306" s="7">
        <v>0</v>
      </c>
      <c r="G3306" s="7"/>
      <c r="H3306" s="7"/>
    </row>
    <row r="3307" spans="1:8">
      <c r="A3307" s="2">
        <v>3304</v>
      </c>
      <c r="B3307" s="2">
        <v>5</v>
      </c>
      <c r="C3307" s="2">
        <v>15</v>
      </c>
      <c r="D3307" s="20">
        <v>0</v>
      </c>
      <c r="E3307" s="7">
        <v>0</v>
      </c>
      <c r="F3307" s="7">
        <v>0</v>
      </c>
      <c r="G3307" s="7"/>
      <c r="H3307" s="7"/>
    </row>
    <row r="3308" spans="1:8">
      <c r="A3308" s="2">
        <v>3305</v>
      </c>
      <c r="B3308" s="2">
        <v>5</v>
      </c>
      <c r="C3308" s="2">
        <v>16</v>
      </c>
      <c r="D3308" s="20">
        <v>0</v>
      </c>
      <c r="E3308" s="7">
        <v>0</v>
      </c>
      <c r="F3308" s="7">
        <v>0</v>
      </c>
      <c r="G3308" s="7"/>
      <c r="H3308" s="7"/>
    </row>
    <row r="3309" spans="1:8">
      <c r="A3309" s="2">
        <v>3306</v>
      </c>
      <c r="B3309" s="2">
        <v>5</v>
      </c>
      <c r="C3309" s="2">
        <v>17</v>
      </c>
      <c r="D3309" s="20">
        <v>0.16863683536989676</v>
      </c>
      <c r="E3309" s="7">
        <v>0</v>
      </c>
      <c r="F3309" s="7">
        <v>0</v>
      </c>
      <c r="G3309" s="7"/>
      <c r="H3309" s="7"/>
    </row>
    <row r="3310" spans="1:8">
      <c r="A3310" s="2">
        <v>3307</v>
      </c>
      <c r="B3310" s="2">
        <v>5</v>
      </c>
      <c r="C3310" s="2">
        <v>18</v>
      </c>
      <c r="D3310" s="20">
        <v>0.23271242649150928</v>
      </c>
      <c r="E3310" s="7">
        <v>0.13586046892404624</v>
      </c>
      <c r="F3310" s="7">
        <v>0</v>
      </c>
      <c r="G3310" s="7"/>
      <c r="H3310" s="7"/>
    </row>
    <row r="3311" spans="1:8">
      <c r="A3311" s="2">
        <v>3308</v>
      </c>
      <c r="B3311" s="2">
        <v>5</v>
      </c>
      <c r="C3311" s="2">
        <v>19</v>
      </c>
      <c r="D3311" s="20">
        <v>0.23249843534122705</v>
      </c>
      <c r="E3311" s="7">
        <v>0.13473377774481815</v>
      </c>
      <c r="F3311" s="7">
        <v>0</v>
      </c>
      <c r="G3311" s="7"/>
      <c r="H3311" s="7"/>
    </row>
    <row r="3312" spans="1:8">
      <c r="A3312" s="2">
        <v>3309</v>
      </c>
      <c r="B3312" s="2">
        <v>5</v>
      </c>
      <c r="C3312" s="2">
        <v>20</v>
      </c>
      <c r="D3312" s="20">
        <v>0.23275316844022298</v>
      </c>
      <c r="E3312" s="7">
        <v>0.13442977636298786</v>
      </c>
      <c r="F3312" s="7">
        <v>0</v>
      </c>
      <c r="G3312" s="7"/>
      <c r="H3312" s="7"/>
    </row>
    <row r="3313" spans="1:8">
      <c r="A3313" s="2">
        <v>3310</v>
      </c>
      <c r="B3313" s="2">
        <v>5</v>
      </c>
      <c r="C3313" s="2">
        <v>21</v>
      </c>
      <c r="D3313" s="20">
        <v>0.20454594828694916</v>
      </c>
      <c r="E3313" s="7">
        <v>0.1343186583267966</v>
      </c>
      <c r="F3313" s="7">
        <v>0</v>
      </c>
      <c r="G3313" s="7"/>
      <c r="H3313" s="7"/>
    </row>
    <row r="3314" spans="1:8">
      <c r="A3314" s="2">
        <v>3311</v>
      </c>
      <c r="B3314" s="2">
        <v>5</v>
      </c>
      <c r="C3314" s="2">
        <v>22</v>
      </c>
      <c r="D3314" s="20">
        <v>0.16231204952046935</v>
      </c>
      <c r="E3314" s="7">
        <v>0.13389968175276912</v>
      </c>
      <c r="F3314" s="7">
        <v>0</v>
      </c>
      <c r="G3314" s="7"/>
      <c r="H3314" s="7"/>
    </row>
    <row r="3315" spans="1:8">
      <c r="A3315" s="2">
        <v>3312</v>
      </c>
      <c r="B3315" s="2">
        <v>5</v>
      </c>
      <c r="C3315" s="2">
        <v>23</v>
      </c>
      <c r="D3315" s="20">
        <v>0.16209330530204727</v>
      </c>
      <c r="E3315" s="7">
        <v>0.13392563158674894</v>
      </c>
      <c r="F3315" s="7">
        <v>0</v>
      </c>
      <c r="G3315" s="7"/>
      <c r="H3315" s="7"/>
    </row>
    <row r="3316" spans="1:8">
      <c r="A3316" s="2">
        <v>3313</v>
      </c>
      <c r="B3316" s="2">
        <v>5</v>
      </c>
      <c r="C3316" s="2">
        <v>0</v>
      </c>
      <c r="D3316" s="20">
        <v>0.17096434933486046</v>
      </c>
      <c r="E3316" s="7">
        <v>0.13369298887087477</v>
      </c>
      <c r="F3316" s="7">
        <v>0</v>
      </c>
      <c r="G3316" s="7"/>
      <c r="H3316" s="7"/>
    </row>
    <row r="3317" spans="1:8">
      <c r="A3317" s="2">
        <v>3314</v>
      </c>
      <c r="B3317" s="2">
        <v>5</v>
      </c>
      <c r="C3317" s="2">
        <v>1</v>
      </c>
      <c r="D3317" s="20">
        <v>0.17167605961914609</v>
      </c>
      <c r="E3317" s="7">
        <v>0.13374572304762303</v>
      </c>
      <c r="F3317" s="7">
        <v>0</v>
      </c>
      <c r="G3317" s="7"/>
      <c r="H3317" s="7"/>
    </row>
    <row r="3318" spans="1:8">
      <c r="A3318" s="2">
        <v>3315</v>
      </c>
      <c r="B3318" s="2">
        <v>5</v>
      </c>
      <c r="C3318" s="2">
        <v>2</v>
      </c>
      <c r="D3318" s="20">
        <v>0.17115355260973394</v>
      </c>
      <c r="E3318" s="7">
        <v>0.13383255534369118</v>
      </c>
      <c r="F3318" s="7">
        <v>0</v>
      </c>
      <c r="G3318" s="7"/>
      <c r="H3318" s="7"/>
    </row>
    <row r="3319" spans="1:8">
      <c r="A3319" s="2">
        <v>3316</v>
      </c>
      <c r="B3319" s="2">
        <v>5</v>
      </c>
      <c r="C3319" s="2">
        <v>3</v>
      </c>
      <c r="D3319" s="20">
        <v>0.17124686908266909</v>
      </c>
      <c r="E3319" s="7">
        <v>0.13389909738201058</v>
      </c>
      <c r="F3319" s="7">
        <v>0</v>
      </c>
      <c r="G3319" s="7"/>
      <c r="H3319" s="7"/>
    </row>
    <row r="3320" spans="1:8">
      <c r="A3320" s="2">
        <v>3317</v>
      </c>
      <c r="B3320" s="2">
        <v>5</v>
      </c>
      <c r="C3320" s="2">
        <v>4</v>
      </c>
      <c r="D3320" s="20">
        <v>0.17128079524679179</v>
      </c>
      <c r="E3320" s="7">
        <v>0.13392735940380729</v>
      </c>
      <c r="F3320" s="7">
        <v>0</v>
      </c>
      <c r="G3320" s="7"/>
      <c r="H3320" s="7"/>
    </row>
    <row r="3321" spans="1:8">
      <c r="A3321" s="2">
        <v>3318</v>
      </c>
      <c r="B3321" s="2">
        <v>5</v>
      </c>
      <c r="C3321" s="2">
        <v>5</v>
      </c>
      <c r="D3321" s="20">
        <v>0.17189801825818699</v>
      </c>
      <c r="E3321" s="7">
        <v>0.13392765015114122</v>
      </c>
      <c r="F3321" s="7">
        <v>0</v>
      </c>
      <c r="G3321" s="7"/>
      <c r="H3321" s="7"/>
    </row>
    <row r="3322" spans="1:8">
      <c r="A3322" s="2">
        <v>3319</v>
      </c>
      <c r="B3322" s="2">
        <v>5</v>
      </c>
      <c r="C3322" s="2">
        <v>6</v>
      </c>
      <c r="D3322" s="20">
        <v>0.15232916978684494</v>
      </c>
      <c r="E3322" s="7">
        <v>0</v>
      </c>
      <c r="F3322" s="7">
        <v>0</v>
      </c>
      <c r="G3322" s="7"/>
      <c r="H3322" s="7"/>
    </row>
    <row r="3323" spans="1:8">
      <c r="A3323" s="2">
        <v>3320</v>
      </c>
      <c r="B3323" s="2">
        <v>5</v>
      </c>
      <c r="C3323" s="2">
        <v>7</v>
      </c>
      <c r="D3323" s="20">
        <v>4.5118729640130729E-2</v>
      </c>
      <c r="E3323" s="7">
        <v>0</v>
      </c>
      <c r="F3323" s="7">
        <v>0</v>
      </c>
      <c r="G3323" s="7"/>
      <c r="H3323" s="7"/>
    </row>
    <row r="3324" spans="1:8">
      <c r="A3324" s="2">
        <v>3321</v>
      </c>
      <c r="B3324" s="2">
        <v>5</v>
      </c>
      <c r="C3324" s="2">
        <v>8</v>
      </c>
      <c r="D3324" s="20">
        <v>3.0562692972998059E-4</v>
      </c>
      <c r="E3324" s="7">
        <v>0</v>
      </c>
      <c r="F3324" s="7">
        <v>0</v>
      </c>
      <c r="G3324" s="7"/>
      <c r="H3324" s="7"/>
    </row>
    <row r="3325" spans="1:8">
      <c r="A3325" s="2">
        <v>3322</v>
      </c>
      <c r="B3325" s="2">
        <v>5</v>
      </c>
      <c r="C3325" s="2">
        <v>9</v>
      </c>
      <c r="D3325" s="20">
        <v>7.5014343505183005E-3</v>
      </c>
      <c r="E3325" s="7">
        <v>0</v>
      </c>
      <c r="F3325" s="7">
        <v>0</v>
      </c>
      <c r="G3325" s="7"/>
      <c r="H3325" s="7"/>
    </row>
    <row r="3326" spans="1:8">
      <c r="A3326" s="2">
        <v>3323</v>
      </c>
      <c r="B3326" s="2">
        <v>5</v>
      </c>
      <c r="C3326" s="2">
        <v>10</v>
      </c>
      <c r="D3326" s="20">
        <v>2.7371489018466942E-2</v>
      </c>
      <c r="E3326" s="7">
        <v>0</v>
      </c>
      <c r="F3326" s="7">
        <v>0</v>
      </c>
      <c r="G3326" s="7"/>
      <c r="H3326" s="7"/>
    </row>
    <row r="3327" spans="1:8">
      <c r="A3327" s="2">
        <v>3324</v>
      </c>
      <c r="B3327" s="2">
        <v>5</v>
      </c>
      <c r="C3327" s="2">
        <v>11</v>
      </c>
      <c r="D3327" s="20">
        <v>1.3208050539255398E-2</v>
      </c>
      <c r="E3327" s="7">
        <v>0</v>
      </c>
      <c r="F3327" s="7">
        <v>0</v>
      </c>
      <c r="G3327" s="7"/>
      <c r="H3327" s="7"/>
    </row>
    <row r="3328" spans="1:8">
      <c r="A3328" s="2">
        <v>3325</v>
      </c>
      <c r="B3328" s="2">
        <v>5</v>
      </c>
      <c r="C3328" s="2">
        <v>12</v>
      </c>
      <c r="D3328" s="20">
        <v>0</v>
      </c>
      <c r="E3328" s="7">
        <v>0</v>
      </c>
      <c r="F3328" s="7">
        <v>0</v>
      </c>
      <c r="G3328" s="7"/>
      <c r="H3328" s="7"/>
    </row>
    <row r="3329" spans="1:8">
      <c r="A3329" s="2">
        <v>3326</v>
      </c>
      <c r="B3329" s="2">
        <v>5</v>
      </c>
      <c r="C3329" s="2">
        <v>13</v>
      </c>
      <c r="D3329" s="20">
        <v>0</v>
      </c>
      <c r="E3329" s="7">
        <v>0</v>
      </c>
      <c r="F3329" s="7">
        <v>0</v>
      </c>
      <c r="G3329" s="7"/>
      <c r="H3329" s="7"/>
    </row>
    <row r="3330" spans="1:8">
      <c r="A3330" s="2">
        <v>3327</v>
      </c>
      <c r="B3330" s="2">
        <v>5</v>
      </c>
      <c r="C3330" s="2">
        <v>14</v>
      </c>
      <c r="D3330" s="20">
        <v>0</v>
      </c>
      <c r="E3330" s="7">
        <v>0</v>
      </c>
      <c r="F3330" s="7">
        <v>0</v>
      </c>
      <c r="G3330" s="7"/>
      <c r="H3330" s="7"/>
    </row>
    <row r="3331" spans="1:8">
      <c r="A3331" s="2">
        <v>3328</v>
      </c>
      <c r="B3331" s="2">
        <v>5</v>
      </c>
      <c r="C3331" s="2">
        <v>15</v>
      </c>
      <c r="D3331" s="20">
        <v>5.9764260401059949E-2</v>
      </c>
      <c r="E3331" s="7">
        <v>0</v>
      </c>
      <c r="F3331" s="7">
        <v>0</v>
      </c>
      <c r="G3331" s="7"/>
      <c r="H3331" s="7"/>
    </row>
    <row r="3332" spans="1:8">
      <c r="A3332" s="2">
        <v>3329</v>
      </c>
      <c r="B3332" s="2">
        <v>5</v>
      </c>
      <c r="C3332" s="2">
        <v>16</v>
      </c>
      <c r="D3332" s="20">
        <v>0.14465803473254193</v>
      </c>
      <c r="E3332" s="7">
        <v>0</v>
      </c>
      <c r="F3332" s="7">
        <v>0</v>
      </c>
      <c r="G3332" s="7"/>
      <c r="H3332" s="7"/>
    </row>
    <row r="3333" spans="1:8">
      <c r="A3333" s="2">
        <v>3330</v>
      </c>
      <c r="B3333" s="2">
        <v>5</v>
      </c>
      <c r="C3333" s="2">
        <v>17</v>
      </c>
      <c r="D3333" s="20">
        <v>0.17560502252087803</v>
      </c>
      <c r="E3333" s="7">
        <v>0.13138995622906402</v>
      </c>
      <c r="F3333" s="7">
        <v>0</v>
      </c>
      <c r="G3333" s="7"/>
      <c r="H3333" s="7"/>
    </row>
    <row r="3334" spans="1:8">
      <c r="A3334" s="2">
        <v>3331</v>
      </c>
      <c r="B3334" s="2">
        <v>5</v>
      </c>
      <c r="C3334" s="2">
        <v>18</v>
      </c>
      <c r="D3334" s="20">
        <v>0.33510480598908182</v>
      </c>
      <c r="E3334" s="7">
        <v>0.15595840491044646</v>
      </c>
      <c r="F3334" s="7">
        <v>1.7676918836971447E-2</v>
      </c>
      <c r="G3334" s="7"/>
      <c r="H3334" s="7"/>
    </row>
    <row r="3335" spans="1:8">
      <c r="A3335" s="2">
        <v>3332</v>
      </c>
      <c r="B3335" s="2">
        <v>5</v>
      </c>
      <c r="C3335" s="2">
        <v>19</v>
      </c>
      <c r="D3335" s="20">
        <v>0.33494789292617744</v>
      </c>
      <c r="E3335" s="7">
        <v>0.15466147707192904</v>
      </c>
      <c r="F3335" s="7">
        <v>1.7036822760112248E-2</v>
      </c>
      <c r="G3335" s="7"/>
      <c r="H3335" s="7"/>
    </row>
    <row r="3336" spans="1:8">
      <c r="A3336" s="2">
        <v>3333</v>
      </c>
      <c r="B3336" s="2">
        <v>5</v>
      </c>
      <c r="C3336" s="2">
        <v>20</v>
      </c>
      <c r="D3336" s="20">
        <v>0.33479136693125927</v>
      </c>
      <c r="E3336" s="7">
        <v>0.1514193257081512</v>
      </c>
      <c r="F3336" s="7">
        <v>1.354751354044139E-2</v>
      </c>
      <c r="G3336" s="7"/>
      <c r="H3336" s="7"/>
    </row>
    <row r="3337" spans="1:8">
      <c r="A3337" s="2">
        <v>3334</v>
      </c>
      <c r="B3337" s="2">
        <v>5</v>
      </c>
      <c r="C3337" s="2">
        <v>21</v>
      </c>
      <c r="D3337" s="20">
        <v>0.2639283981161844</v>
      </c>
      <c r="E3337" s="7">
        <v>0.15140808005826423</v>
      </c>
      <c r="F3337" s="7">
        <v>1.3527740606328964E-2</v>
      </c>
      <c r="G3337" s="7"/>
      <c r="H3337" s="7"/>
    </row>
    <row r="3338" spans="1:8">
      <c r="A3338" s="2">
        <v>3335</v>
      </c>
      <c r="B3338" s="2">
        <v>5</v>
      </c>
      <c r="C3338" s="2">
        <v>22</v>
      </c>
      <c r="D3338" s="20">
        <v>0.17473965256753446</v>
      </c>
      <c r="E3338" s="7">
        <v>0.15136619245000271</v>
      </c>
      <c r="F3338" s="7">
        <v>1.3499602191765613E-2</v>
      </c>
      <c r="G3338" s="7"/>
      <c r="H3338" s="7"/>
    </row>
    <row r="3339" spans="1:8">
      <c r="A3339" s="2">
        <v>3336</v>
      </c>
      <c r="B3339" s="2">
        <v>5</v>
      </c>
      <c r="C3339" s="2">
        <v>23</v>
      </c>
      <c r="D3339" s="20">
        <v>0.17033117257269059</v>
      </c>
      <c r="E3339" s="7">
        <v>0.15070125714036708</v>
      </c>
      <c r="F3339" s="7">
        <v>1.3182707135128617E-2</v>
      </c>
      <c r="G3339" s="7"/>
      <c r="H3339" s="7"/>
    </row>
    <row r="3340" spans="1:8">
      <c r="A3340" s="2">
        <v>3337</v>
      </c>
      <c r="B3340" s="2">
        <v>5</v>
      </c>
      <c r="C3340" s="2">
        <v>0</v>
      </c>
      <c r="D3340" s="20">
        <v>0.17255200964802772</v>
      </c>
      <c r="E3340" s="7">
        <v>0.13050639651570969</v>
      </c>
      <c r="F3340" s="7">
        <v>0</v>
      </c>
      <c r="G3340" s="7"/>
      <c r="H3340" s="7"/>
    </row>
    <row r="3341" spans="1:8">
      <c r="A3341" s="2">
        <v>3338</v>
      </c>
      <c r="B3341" s="2">
        <v>5</v>
      </c>
      <c r="C3341" s="2">
        <v>1</v>
      </c>
      <c r="D3341" s="20">
        <v>0.17286912711590605</v>
      </c>
      <c r="E3341" s="7">
        <v>0.13041913803622859</v>
      </c>
      <c r="F3341" s="7">
        <v>0</v>
      </c>
      <c r="G3341" s="7"/>
      <c r="H3341" s="7"/>
    </row>
    <row r="3342" spans="1:8">
      <c r="A3342" s="2">
        <v>3339</v>
      </c>
      <c r="B3342" s="2">
        <v>5</v>
      </c>
      <c r="C3342" s="2">
        <v>2</v>
      </c>
      <c r="D3342" s="20">
        <v>0.17295539168215218</v>
      </c>
      <c r="E3342" s="7">
        <v>0.1304705066271139</v>
      </c>
      <c r="F3342" s="7">
        <v>0</v>
      </c>
      <c r="G3342" s="7"/>
      <c r="H3342" s="7"/>
    </row>
    <row r="3343" spans="1:8">
      <c r="A3343" s="2">
        <v>3340</v>
      </c>
      <c r="B3343" s="2">
        <v>5</v>
      </c>
      <c r="C3343" s="2">
        <v>3</v>
      </c>
      <c r="D3343" s="20">
        <v>0.17302396550598204</v>
      </c>
      <c r="E3343" s="7">
        <v>0.13052213855662068</v>
      </c>
      <c r="F3343" s="7">
        <v>0</v>
      </c>
      <c r="G3343" s="7"/>
      <c r="H3343" s="7"/>
    </row>
    <row r="3344" spans="1:8">
      <c r="A3344" s="2">
        <v>3341</v>
      </c>
      <c r="B3344" s="2">
        <v>5</v>
      </c>
      <c r="C3344" s="2">
        <v>4</v>
      </c>
      <c r="D3344" s="20">
        <v>0.17310892299023986</v>
      </c>
      <c r="E3344" s="7">
        <v>0.13057295628757806</v>
      </c>
      <c r="F3344" s="7">
        <v>0</v>
      </c>
      <c r="G3344" s="7"/>
      <c r="H3344" s="7"/>
    </row>
    <row r="3345" spans="1:8">
      <c r="A3345" s="2">
        <v>3342</v>
      </c>
      <c r="B3345" s="2">
        <v>5</v>
      </c>
      <c r="C3345" s="2">
        <v>5</v>
      </c>
      <c r="D3345" s="20">
        <v>0.16807973839292673</v>
      </c>
      <c r="E3345" s="7">
        <v>0.13055797591242344</v>
      </c>
      <c r="F3345" s="7">
        <v>0</v>
      </c>
      <c r="G3345" s="7"/>
      <c r="H3345" s="7"/>
    </row>
    <row r="3346" spans="1:8">
      <c r="A3346" s="2">
        <v>3343</v>
      </c>
      <c r="B3346" s="2">
        <v>5</v>
      </c>
      <c r="C3346" s="2">
        <v>6</v>
      </c>
      <c r="D3346" s="20">
        <v>8.9052865928871641E-2</v>
      </c>
      <c r="E3346" s="7">
        <v>0</v>
      </c>
      <c r="F3346" s="7">
        <v>0</v>
      </c>
      <c r="G3346" s="7"/>
      <c r="H3346" s="7"/>
    </row>
    <row r="3347" spans="1:8">
      <c r="A3347" s="2">
        <v>3344</v>
      </c>
      <c r="B3347" s="2">
        <v>5</v>
      </c>
      <c r="C3347" s="2">
        <v>7</v>
      </c>
      <c r="D3347" s="20">
        <v>0</v>
      </c>
      <c r="E3347" s="7">
        <v>0</v>
      </c>
      <c r="F3347" s="7">
        <v>0</v>
      </c>
      <c r="G3347" s="7"/>
      <c r="H3347" s="7"/>
    </row>
    <row r="3348" spans="1:8">
      <c r="A3348" s="2">
        <v>3345</v>
      </c>
      <c r="B3348" s="2">
        <v>5</v>
      </c>
      <c r="C3348" s="2">
        <v>8</v>
      </c>
      <c r="D3348" s="20">
        <v>0</v>
      </c>
      <c r="E3348" s="7">
        <v>0</v>
      </c>
      <c r="F3348" s="7">
        <v>0</v>
      </c>
      <c r="G3348" s="7"/>
      <c r="H3348" s="7"/>
    </row>
    <row r="3349" spans="1:8">
      <c r="A3349" s="2">
        <v>3346</v>
      </c>
      <c r="B3349" s="2">
        <v>5</v>
      </c>
      <c r="C3349" s="2">
        <v>9</v>
      </c>
      <c r="D3349" s="20">
        <v>0</v>
      </c>
      <c r="E3349" s="7">
        <v>0</v>
      </c>
      <c r="F3349" s="7">
        <v>0</v>
      </c>
      <c r="G3349" s="7"/>
      <c r="H3349" s="7"/>
    </row>
    <row r="3350" spans="1:8">
      <c r="A3350" s="2">
        <v>3347</v>
      </c>
      <c r="B3350" s="2">
        <v>5</v>
      </c>
      <c r="C3350" s="2">
        <v>10</v>
      </c>
      <c r="D3350" s="20">
        <v>0</v>
      </c>
      <c r="E3350" s="7">
        <v>0</v>
      </c>
      <c r="F3350" s="7">
        <v>0</v>
      </c>
      <c r="G3350" s="7"/>
      <c r="H3350" s="7"/>
    </row>
    <row r="3351" spans="1:8">
      <c r="A3351" s="2">
        <v>3348</v>
      </c>
      <c r="B3351" s="2">
        <v>5</v>
      </c>
      <c r="C3351" s="2">
        <v>11</v>
      </c>
      <c r="D3351" s="20">
        <v>0</v>
      </c>
      <c r="E3351" s="7">
        <v>0</v>
      </c>
      <c r="F3351" s="7">
        <v>0</v>
      </c>
      <c r="G3351" s="7"/>
      <c r="H3351" s="7"/>
    </row>
    <row r="3352" spans="1:8">
      <c r="A3352" s="2">
        <v>3349</v>
      </c>
      <c r="B3352" s="2">
        <v>5</v>
      </c>
      <c r="C3352" s="2">
        <v>12</v>
      </c>
      <c r="D3352" s="20">
        <v>0</v>
      </c>
      <c r="E3352" s="7">
        <v>0</v>
      </c>
      <c r="F3352" s="7">
        <v>0</v>
      </c>
      <c r="G3352" s="7"/>
      <c r="H3352" s="7"/>
    </row>
    <row r="3353" spans="1:8">
      <c r="A3353" s="2">
        <v>3350</v>
      </c>
      <c r="B3353" s="2">
        <v>5</v>
      </c>
      <c r="C3353" s="2">
        <v>13</v>
      </c>
      <c r="D3353" s="20">
        <v>0</v>
      </c>
      <c r="E3353" s="7">
        <v>0</v>
      </c>
      <c r="F3353" s="7">
        <v>0</v>
      </c>
      <c r="G3353" s="7"/>
      <c r="H3353" s="7"/>
    </row>
    <row r="3354" spans="1:8">
      <c r="A3354" s="2">
        <v>3351</v>
      </c>
      <c r="B3354" s="2">
        <v>5</v>
      </c>
      <c r="C3354" s="2">
        <v>14</v>
      </c>
      <c r="D3354" s="20">
        <v>0</v>
      </c>
      <c r="E3354" s="7">
        <v>0</v>
      </c>
      <c r="F3354" s="7">
        <v>0</v>
      </c>
      <c r="G3354" s="7"/>
      <c r="H3354" s="7"/>
    </row>
    <row r="3355" spans="1:8">
      <c r="A3355" s="2">
        <v>3352</v>
      </c>
      <c r="B3355" s="2">
        <v>5</v>
      </c>
      <c r="C3355" s="2">
        <v>15</v>
      </c>
      <c r="D3355" s="20">
        <v>0</v>
      </c>
      <c r="E3355" s="7">
        <v>0</v>
      </c>
      <c r="F3355" s="7">
        <v>0</v>
      </c>
      <c r="G3355" s="7"/>
      <c r="H3355" s="7"/>
    </row>
    <row r="3356" spans="1:8">
      <c r="A3356" s="2">
        <v>3353</v>
      </c>
      <c r="B3356" s="2">
        <v>5</v>
      </c>
      <c r="C3356" s="2">
        <v>16</v>
      </c>
      <c r="D3356" s="20">
        <v>0.16161789098571194</v>
      </c>
      <c r="E3356" s="7">
        <v>0</v>
      </c>
      <c r="F3356" s="7">
        <v>0</v>
      </c>
      <c r="G3356" s="7"/>
      <c r="H3356" s="7"/>
    </row>
    <row r="3357" spans="1:8">
      <c r="A3357" s="2">
        <v>3354</v>
      </c>
      <c r="B3357" s="2">
        <v>5</v>
      </c>
      <c r="C3357" s="2">
        <v>17</v>
      </c>
      <c r="D3357" s="20">
        <v>0.17957701332756659</v>
      </c>
      <c r="E3357" s="7">
        <v>0.13080387749040367</v>
      </c>
      <c r="F3357" s="7">
        <v>0</v>
      </c>
      <c r="G3357" s="7"/>
      <c r="H3357" s="7"/>
    </row>
    <row r="3358" spans="1:8">
      <c r="A3358" s="2">
        <v>3355</v>
      </c>
      <c r="B3358" s="2">
        <v>5</v>
      </c>
      <c r="C3358" s="2">
        <v>18</v>
      </c>
      <c r="D3358" s="20">
        <v>0.30337933859272481</v>
      </c>
      <c r="E3358" s="7">
        <v>0.13792326145457606</v>
      </c>
      <c r="F3358" s="7">
        <v>0</v>
      </c>
      <c r="G3358" s="7"/>
      <c r="H3358" s="7"/>
    </row>
    <row r="3359" spans="1:8">
      <c r="A3359" s="2">
        <v>3356</v>
      </c>
      <c r="B3359" s="2">
        <v>5</v>
      </c>
      <c r="C3359" s="2">
        <v>19</v>
      </c>
      <c r="D3359" s="20">
        <v>0.3032879562966288</v>
      </c>
      <c r="E3359" s="7">
        <v>0.13618437390250104</v>
      </c>
      <c r="F3359" s="7">
        <v>0</v>
      </c>
      <c r="G3359" s="7"/>
      <c r="H3359" s="7"/>
    </row>
    <row r="3360" spans="1:8">
      <c r="A3360" s="2">
        <v>3357</v>
      </c>
      <c r="B3360" s="2">
        <v>5</v>
      </c>
      <c r="C3360" s="2">
        <v>20</v>
      </c>
      <c r="D3360" s="20">
        <v>0.28902071559868053</v>
      </c>
      <c r="E3360" s="7">
        <v>0.1312213387865557</v>
      </c>
      <c r="F3360" s="7">
        <v>0</v>
      </c>
      <c r="G3360" s="7"/>
      <c r="H3360" s="7"/>
    </row>
    <row r="3361" spans="1:8">
      <c r="A3361" s="2">
        <v>3358</v>
      </c>
      <c r="B3361" s="2">
        <v>5</v>
      </c>
      <c r="C3361" s="2">
        <v>21</v>
      </c>
      <c r="D3361" s="20">
        <v>0.21636525837341794</v>
      </c>
      <c r="E3361" s="7">
        <v>0.13103090739250656</v>
      </c>
      <c r="F3361" s="7">
        <v>0</v>
      </c>
      <c r="G3361" s="7"/>
      <c r="H3361" s="7"/>
    </row>
    <row r="3362" spans="1:8">
      <c r="A3362" s="2">
        <v>3359</v>
      </c>
      <c r="B3362" s="2">
        <v>5</v>
      </c>
      <c r="C3362" s="2">
        <v>22</v>
      </c>
      <c r="D3362" s="20">
        <v>0.17375063420767176</v>
      </c>
      <c r="E3362" s="7">
        <v>0.13102214489434683</v>
      </c>
      <c r="F3362" s="7">
        <v>0</v>
      </c>
      <c r="G3362" s="7"/>
      <c r="H3362" s="7"/>
    </row>
    <row r="3363" spans="1:8">
      <c r="A3363" s="2">
        <v>3360</v>
      </c>
      <c r="B3363" s="2">
        <v>5</v>
      </c>
      <c r="C3363" s="2">
        <v>23</v>
      </c>
      <c r="D3363" s="20">
        <v>0.1734859517500375</v>
      </c>
      <c r="E3363" s="7">
        <v>0.13109204876615196</v>
      </c>
      <c r="F3363" s="7">
        <v>0</v>
      </c>
      <c r="G3363" s="7"/>
      <c r="H3363" s="7"/>
    </row>
    <row r="3364" spans="1:8">
      <c r="A3364" s="2">
        <v>3361</v>
      </c>
      <c r="B3364" s="2">
        <v>5</v>
      </c>
      <c r="C3364" s="2">
        <v>0</v>
      </c>
      <c r="D3364" s="20">
        <v>0.16850405037793031</v>
      </c>
      <c r="E3364" s="7">
        <v>0.13444899762840246</v>
      </c>
      <c r="F3364" s="7">
        <v>2.5793701034984986E-2</v>
      </c>
      <c r="G3364" s="7"/>
      <c r="H3364" s="7"/>
    </row>
    <row r="3365" spans="1:8">
      <c r="A3365" s="2">
        <v>3362</v>
      </c>
      <c r="B3365" s="2">
        <v>5</v>
      </c>
      <c r="C3365" s="2">
        <v>1</v>
      </c>
      <c r="D3365" s="20">
        <v>0.16875881255410019</v>
      </c>
      <c r="E3365" s="7">
        <v>0.13458907748258014</v>
      </c>
      <c r="F3365" s="7">
        <v>2.588844268972592E-2</v>
      </c>
      <c r="G3365" s="7"/>
      <c r="H3365" s="7"/>
    </row>
    <row r="3366" spans="1:8">
      <c r="A3366" s="2">
        <v>3363</v>
      </c>
      <c r="B3366" s="2">
        <v>5</v>
      </c>
      <c r="C3366" s="2">
        <v>2</v>
      </c>
      <c r="D3366" s="20">
        <v>0.16884359031414253</v>
      </c>
      <c r="E3366" s="7">
        <v>0.13464085684266813</v>
      </c>
      <c r="F3366" s="7">
        <v>2.5923489276870181E-2</v>
      </c>
      <c r="G3366" s="7"/>
      <c r="H3366" s="7"/>
    </row>
    <row r="3367" spans="1:8">
      <c r="A3367" s="2">
        <v>3364</v>
      </c>
      <c r="B3367" s="2">
        <v>5</v>
      </c>
      <c r="C3367" s="2">
        <v>3</v>
      </c>
      <c r="D3367" s="20">
        <v>0.16904647444641743</v>
      </c>
      <c r="E3367" s="7">
        <v>0.13476294887067444</v>
      </c>
      <c r="F3367" s="7">
        <v>2.6014386176246414E-2</v>
      </c>
      <c r="G3367" s="7"/>
      <c r="H3367" s="7"/>
    </row>
    <row r="3368" spans="1:8">
      <c r="A3368" s="2">
        <v>3365</v>
      </c>
      <c r="B3368" s="2">
        <v>5</v>
      </c>
      <c r="C3368" s="2">
        <v>4</v>
      </c>
      <c r="D3368" s="20">
        <v>0.1691135967298282</v>
      </c>
      <c r="E3368" s="7">
        <v>0.13480711442511081</v>
      </c>
      <c r="F3368" s="7">
        <v>2.6047344631767246E-2</v>
      </c>
      <c r="G3368" s="7"/>
      <c r="H3368" s="7"/>
    </row>
    <row r="3369" spans="1:8">
      <c r="A3369" s="2">
        <v>3366</v>
      </c>
      <c r="B3369" s="2">
        <v>5</v>
      </c>
      <c r="C3369" s="2">
        <v>5</v>
      </c>
      <c r="D3369" s="20">
        <v>0.16895936246648649</v>
      </c>
      <c r="E3369" s="7">
        <v>0.13442825470123917</v>
      </c>
      <c r="F3369" s="7">
        <v>2.5354907256530935E-2</v>
      </c>
      <c r="G3369" s="7"/>
      <c r="H3369" s="7"/>
    </row>
    <row r="3370" spans="1:8">
      <c r="A3370" s="2">
        <v>3367</v>
      </c>
      <c r="B3370" s="2">
        <v>5</v>
      </c>
      <c r="C3370" s="2">
        <v>6</v>
      </c>
      <c r="D3370" s="20">
        <v>8.2531171006985884E-2</v>
      </c>
      <c r="E3370" s="7">
        <v>0</v>
      </c>
      <c r="F3370" s="7">
        <v>0</v>
      </c>
      <c r="G3370" s="7"/>
      <c r="H3370" s="7"/>
    </row>
    <row r="3371" spans="1:8">
      <c r="A3371" s="2">
        <v>3368</v>
      </c>
      <c r="B3371" s="2">
        <v>5</v>
      </c>
      <c r="C3371" s="2">
        <v>7</v>
      </c>
      <c r="D3371" s="20">
        <v>0</v>
      </c>
      <c r="E3371" s="7">
        <v>0</v>
      </c>
      <c r="F3371" s="7">
        <v>0</v>
      </c>
      <c r="G3371" s="7"/>
      <c r="H3371" s="7"/>
    </row>
    <row r="3372" spans="1:8">
      <c r="A3372" s="2">
        <v>3369</v>
      </c>
      <c r="B3372" s="2">
        <v>5</v>
      </c>
      <c r="C3372" s="2">
        <v>8</v>
      </c>
      <c r="D3372" s="20">
        <v>0</v>
      </c>
      <c r="E3372" s="7">
        <v>0</v>
      </c>
      <c r="F3372" s="7">
        <v>0</v>
      </c>
      <c r="G3372" s="7"/>
      <c r="H3372" s="7"/>
    </row>
    <row r="3373" spans="1:8">
      <c r="A3373" s="2">
        <v>3370</v>
      </c>
      <c r="B3373" s="2">
        <v>5</v>
      </c>
      <c r="C3373" s="2">
        <v>9</v>
      </c>
      <c r="D3373" s="20">
        <v>0</v>
      </c>
      <c r="E3373" s="7">
        <v>0</v>
      </c>
      <c r="F3373" s="7">
        <v>0</v>
      </c>
      <c r="G3373" s="7"/>
      <c r="H3373" s="7"/>
    </row>
    <row r="3374" spans="1:8">
      <c r="A3374" s="2">
        <v>3371</v>
      </c>
      <c r="B3374" s="2">
        <v>5</v>
      </c>
      <c r="C3374" s="2">
        <v>10</v>
      </c>
      <c r="D3374" s="20">
        <v>0</v>
      </c>
      <c r="E3374" s="7">
        <v>0</v>
      </c>
      <c r="F3374" s="7">
        <v>0</v>
      </c>
      <c r="G3374" s="7"/>
      <c r="H3374" s="7"/>
    </row>
    <row r="3375" spans="1:8">
      <c r="A3375" s="2">
        <v>3372</v>
      </c>
      <c r="B3375" s="2">
        <v>5</v>
      </c>
      <c r="C3375" s="2">
        <v>11</v>
      </c>
      <c r="D3375" s="20">
        <v>0</v>
      </c>
      <c r="E3375" s="7">
        <v>0</v>
      </c>
      <c r="F3375" s="7">
        <v>0</v>
      </c>
      <c r="G3375" s="7"/>
      <c r="H3375" s="7"/>
    </row>
    <row r="3376" spans="1:8">
      <c r="A3376" s="2">
        <v>3373</v>
      </c>
      <c r="B3376" s="2">
        <v>5</v>
      </c>
      <c r="C3376" s="2">
        <v>12</v>
      </c>
      <c r="D3376" s="20">
        <v>0</v>
      </c>
      <c r="E3376" s="7">
        <v>0</v>
      </c>
      <c r="F3376" s="7">
        <v>0</v>
      </c>
      <c r="G3376" s="7"/>
      <c r="H3376" s="7"/>
    </row>
    <row r="3377" spans="1:8">
      <c r="A3377" s="2">
        <v>3374</v>
      </c>
      <c r="B3377" s="2">
        <v>5</v>
      </c>
      <c r="C3377" s="2">
        <v>13</v>
      </c>
      <c r="D3377" s="20">
        <v>0</v>
      </c>
      <c r="E3377" s="7">
        <v>0</v>
      </c>
      <c r="F3377" s="7">
        <v>0</v>
      </c>
      <c r="G3377" s="7"/>
      <c r="H3377" s="7"/>
    </row>
    <row r="3378" spans="1:8">
      <c r="A3378" s="2">
        <v>3375</v>
      </c>
      <c r="B3378" s="2">
        <v>5</v>
      </c>
      <c r="C3378" s="2">
        <v>14</v>
      </c>
      <c r="D3378" s="20">
        <v>0</v>
      </c>
      <c r="E3378" s="7">
        <v>0</v>
      </c>
      <c r="F3378" s="7">
        <v>0</v>
      </c>
      <c r="G3378" s="7"/>
      <c r="H3378" s="7"/>
    </row>
    <row r="3379" spans="1:8">
      <c r="A3379" s="2">
        <v>3376</v>
      </c>
      <c r="B3379" s="2">
        <v>5</v>
      </c>
      <c r="C3379" s="2">
        <v>15</v>
      </c>
      <c r="D3379" s="20">
        <v>0</v>
      </c>
      <c r="E3379" s="7">
        <v>0</v>
      </c>
      <c r="F3379" s="7">
        <v>0</v>
      </c>
      <c r="G3379" s="7"/>
      <c r="H3379" s="7"/>
    </row>
    <row r="3380" spans="1:8">
      <c r="A3380" s="2">
        <v>3377</v>
      </c>
      <c r="B3380" s="2">
        <v>5</v>
      </c>
      <c r="C3380" s="2">
        <v>16</v>
      </c>
      <c r="D3380" s="20">
        <v>0.16274442953685039</v>
      </c>
      <c r="E3380" s="7">
        <v>0</v>
      </c>
      <c r="F3380" s="7">
        <v>0</v>
      </c>
      <c r="G3380" s="7"/>
      <c r="H3380" s="7"/>
    </row>
    <row r="3381" spans="1:8">
      <c r="A3381" s="2">
        <v>3378</v>
      </c>
      <c r="B3381" s="2">
        <v>5</v>
      </c>
      <c r="C3381" s="2">
        <v>17</v>
      </c>
      <c r="D3381" s="20">
        <v>0.17796202599581959</v>
      </c>
      <c r="E3381" s="7">
        <v>0.13218196817861638</v>
      </c>
      <c r="F3381" s="7">
        <v>0</v>
      </c>
      <c r="G3381" s="7"/>
      <c r="H3381" s="7"/>
    </row>
    <row r="3382" spans="1:8">
      <c r="A3382" s="2">
        <v>3379</v>
      </c>
      <c r="B3382" s="2">
        <v>5</v>
      </c>
      <c r="C3382" s="2">
        <v>18</v>
      </c>
      <c r="D3382" s="20">
        <v>0.27137687219984563</v>
      </c>
      <c r="E3382" s="7">
        <v>0.14205824244386894</v>
      </c>
      <c r="F3382" s="7">
        <v>2.8597465540985186E-2</v>
      </c>
      <c r="G3382" s="7"/>
      <c r="H3382" s="7"/>
    </row>
    <row r="3383" spans="1:8">
      <c r="A3383" s="2">
        <v>3380</v>
      </c>
      <c r="B3383" s="2">
        <v>5</v>
      </c>
      <c r="C3383" s="2">
        <v>19</v>
      </c>
      <c r="D3383" s="20">
        <v>0.27115392013895651</v>
      </c>
      <c r="E3383" s="7">
        <v>0.1395246901623835</v>
      </c>
      <c r="F3383" s="7">
        <v>2.801541252805078E-2</v>
      </c>
      <c r="G3383" s="7"/>
      <c r="H3383" s="7"/>
    </row>
    <row r="3384" spans="1:8">
      <c r="A3384" s="2">
        <v>3381</v>
      </c>
      <c r="B3384" s="2">
        <v>5</v>
      </c>
      <c r="C3384" s="2">
        <v>20</v>
      </c>
      <c r="D3384" s="20">
        <v>0.27114627524862223</v>
      </c>
      <c r="E3384" s="7">
        <v>0.13921750297238211</v>
      </c>
      <c r="F3384" s="7">
        <v>2.6423442930885447E-2</v>
      </c>
      <c r="G3384" s="7"/>
      <c r="H3384" s="7"/>
    </row>
    <row r="3385" spans="1:8">
      <c r="A3385" s="2">
        <v>3382</v>
      </c>
      <c r="B3385" s="2">
        <v>5</v>
      </c>
      <c r="C3385" s="2">
        <v>21</v>
      </c>
      <c r="D3385" s="20">
        <v>0.19584776548235658</v>
      </c>
      <c r="E3385" s="7">
        <v>0.1390478653107409</v>
      </c>
      <c r="F3385" s="7">
        <v>2.6313830089651939E-2</v>
      </c>
      <c r="G3385" s="7"/>
      <c r="H3385" s="7"/>
    </row>
    <row r="3386" spans="1:8">
      <c r="A3386" s="2">
        <v>3383</v>
      </c>
      <c r="B3386" s="2">
        <v>5</v>
      </c>
      <c r="C3386" s="2">
        <v>22</v>
      </c>
      <c r="D3386" s="20">
        <v>0.17497987231637935</v>
      </c>
      <c r="E3386" s="7">
        <v>0.13884760231902174</v>
      </c>
      <c r="F3386" s="7">
        <v>2.6192367719927716E-2</v>
      </c>
      <c r="G3386" s="7"/>
      <c r="H3386" s="7"/>
    </row>
    <row r="3387" spans="1:8">
      <c r="A3387" s="2">
        <v>3384</v>
      </c>
      <c r="B3387" s="2">
        <v>5</v>
      </c>
      <c r="C3387" s="2">
        <v>23</v>
      </c>
      <c r="D3387" s="20">
        <v>0.17486979462508476</v>
      </c>
      <c r="E3387" s="7">
        <v>0.13846909735118276</v>
      </c>
      <c r="F3387" s="7">
        <v>2.6198711218816045E-2</v>
      </c>
      <c r="G3387" s="7"/>
      <c r="H3387" s="7"/>
    </row>
    <row r="3388" spans="1:8">
      <c r="A3388" s="2">
        <v>3385</v>
      </c>
      <c r="B3388" s="2">
        <v>5</v>
      </c>
      <c r="C3388" s="2">
        <v>0</v>
      </c>
      <c r="D3388" s="20">
        <v>0.16815586849196715</v>
      </c>
      <c r="E3388" s="7">
        <v>0.13666269106109916</v>
      </c>
      <c r="F3388" s="7">
        <v>4.7317624093981374E-2</v>
      </c>
      <c r="G3388" s="7"/>
      <c r="H3388" s="7"/>
    </row>
    <row r="3389" spans="1:8">
      <c r="A3389" s="2">
        <v>3386</v>
      </c>
      <c r="B3389" s="2">
        <v>5</v>
      </c>
      <c r="C3389" s="2">
        <v>1</v>
      </c>
      <c r="D3389" s="20">
        <v>0.16831126337237545</v>
      </c>
      <c r="E3389" s="7">
        <v>0.13680052710195278</v>
      </c>
      <c r="F3389" s="7">
        <v>4.7377908602350638E-2</v>
      </c>
      <c r="G3389" s="7"/>
      <c r="H3389" s="7"/>
    </row>
    <row r="3390" spans="1:8">
      <c r="A3390" s="2">
        <v>3387</v>
      </c>
      <c r="B3390" s="2">
        <v>5</v>
      </c>
      <c r="C3390" s="2">
        <v>2</v>
      </c>
      <c r="D3390" s="20">
        <v>0.16752283541542365</v>
      </c>
      <c r="E3390" s="7">
        <v>0.1359447002394451</v>
      </c>
      <c r="F3390" s="7">
        <v>4.6932345123626915E-2</v>
      </c>
      <c r="G3390" s="7"/>
      <c r="H3390" s="7"/>
    </row>
    <row r="3391" spans="1:8">
      <c r="A3391" s="2">
        <v>3388</v>
      </c>
      <c r="B3391" s="2">
        <v>5</v>
      </c>
      <c r="C3391" s="2">
        <v>3</v>
      </c>
      <c r="D3391" s="20">
        <v>0.16758327288227062</v>
      </c>
      <c r="E3391" s="7">
        <v>0.13600295221223291</v>
      </c>
      <c r="F3391" s="7">
        <v>4.6973096912808987E-2</v>
      </c>
      <c r="G3391" s="7"/>
      <c r="H3391" s="7"/>
    </row>
    <row r="3392" spans="1:8">
      <c r="A3392" s="2">
        <v>3389</v>
      </c>
      <c r="B3392" s="2">
        <v>5</v>
      </c>
      <c r="C3392" s="2">
        <v>4</v>
      </c>
      <c r="D3392" s="20">
        <v>0.16780438403648137</v>
      </c>
      <c r="E3392" s="7">
        <v>0.13604772713745214</v>
      </c>
      <c r="F3392" s="7">
        <v>4.7003315122581289E-2</v>
      </c>
      <c r="G3392" s="7"/>
      <c r="H3392" s="7"/>
    </row>
    <row r="3393" spans="1:8">
      <c r="A3393" s="2">
        <v>3390</v>
      </c>
      <c r="B3393" s="2">
        <v>5</v>
      </c>
      <c r="C3393" s="2">
        <v>5</v>
      </c>
      <c r="D3393" s="20">
        <v>0.1676326465897352</v>
      </c>
      <c r="E3393" s="7">
        <v>0.13607849199513755</v>
      </c>
      <c r="F3393" s="7">
        <v>4.6341030907784318E-2</v>
      </c>
      <c r="G3393" s="7"/>
      <c r="H3393" s="7"/>
    </row>
    <row r="3394" spans="1:8">
      <c r="A3394" s="2">
        <v>3391</v>
      </c>
      <c r="B3394" s="2">
        <v>5</v>
      </c>
      <c r="C3394" s="2">
        <v>6</v>
      </c>
      <c r="D3394" s="20">
        <v>0.12202142188246408</v>
      </c>
      <c r="E3394" s="7">
        <v>2.503072941200454E-2</v>
      </c>
      <c r="F3394" s="7">
        <v>0</v>
      </c>
      <c r="G3394" s="7"/>
      <c r="H3394" s="7"/>
    </row>
    <row r="3395" spans="1:8">
      <c r="A3395" s="2">
        <v>3392</v>
      </c>
      <c r="B3395" s="2">
        <v>5</v>
      </c>
      <c r="C3395" s="2">
        <v>7</v>
      </c>
      <c r="D3395" s="20">
        <v>9.6972700104029794E-2</v>
      </c>
      <c r="E3395" s="7">
        <v>0</v>
      </c>
      <c r="F3395" s="7">
        <v>0</v>
      </c>
      <c r="G3395" s="7"/>
      <c r="H3395" s="7"/>
    </row>
    <row r="3396" spans="1:8">
      <c r="A3396" s="2">
        <v>3393</v>
      </c>
      <c r="B3396" s="2">
        <v>5</v>
      </c>
      <c r="C3396" s="2">
        <v>8</v>
      </c>
      <c r="D3396" s="20">
        <v>7.3397865668844944E-2</v>
      </c>
      <c r="E3396" s="7">
        <v>0</v>
      </c>
      <c r="F3396" s="7">
        <v>0</v>
      </c>
      <c r="G3396" s="7"/>
      <c r="H3396" s="7"/>
    </row>
    <row r="3397" spans="1:8">
      <c r="A3397" s="2">
        <v>3394</v>
      </c>
      <c r="B3397" s="2">
        <v>5</v>
      </c>
      <c r="C3397" s="2">
        <v>9</v>
      </c>
      <c r="D3397" s="20">
        <v>7.3748508276184066E-2</v>
      </c>
      <c r="E3397" s="7">
        <v>0</v>
      </c>
      <c r="F3397" s="7">
        <v>0</v>
      </c>
      <c r="G3397" s="7"/>
      <c r="H3397" s="7"/>
    </row>
    <row r="3398" spans="1:8">
      <c r="A3398" s="2">
        <v>3395</v>
      </c>
      <c r="B3398" s="2">
        <v>5</v>
      </c>
      <c r="C3398" s="2">
        <v>10</v>
      </c>
      <c r="D3398" s="20">
        <v>7.5291729671608548E-2</v>
      </c>
      <c r="E3398" s="7">
        <v>0</v>
      </c>
      <c r="F3398" s="7">
        <v>0</v>
      </c>
      <c r="G3398" s="7"/>
      <c r="H3398" s="7"/>
    </row>
    <row r="3399" spans="1:8">
      <c r="A3399" s="2">
        <v>3396</v>
      </c>
      <c r="B3399" s="2">
        <v>5</v>
      </c>
      <c r="C3399" s="2">
        <v>11</v>
      </c>
      <c r="D3399" s="20">
        <v>0.12134025471970673</v>
      </c>
      <c r="E3399" s="7">
        <v>0</v>
      </c>
      <c r="F3399" s="7">
        <v>0</v>
      </c>
      <c r="G3399" s="7"/>
      <c r="H3399" s="7"/>
    </row>
    <row r="3400" spans="1:8">
      <c r="A3400" s="2">
        <v>3397</v>
      </c>
      <c r="B3400" s="2">
        <v>5</v>
      </c>
      <c r="C3400" s="2">
        <v>12</v>
      </c>
      <c r="D3400" s="20">
        <v>0.10380069036155785</v>
      </c>
      <c r="E3400" s="7">
        <v>0</v>
      </c>
      <c r="F3400" s="7">
        <v>0</v>
      </c>
      <c r="G3400" s="7"/>
      <c r="H3400" s="7"/>
    </row>
    <row r="3401" spans="1:8">
      <c r="A3401" s="2">
        <v>3398</v>
      </c>
      <c r="B3401" s="2">
        <v>5</v>
      </c>
      <c r="C3401" s="2">
        <v>13</v>
      </c>
      <c r="D3401" s="20">
        <v>7.4973760056160021E-2</v>
      </c>
      <c r="E3401" s="7">
        <v>0</v>
      </c>
      <c r="F3401" s="7">
        <v>0</v>
      </c>
      <c r="G3401" s="7"/>
      <c r="H3401" s="7"/>
    </row>
    <row r="3402" spans="1:8">
      <c r="A3402" s="2">
        <v>3399</v>
      </c>
      <c r="B3402" s="2">
        <v>5</v>
      </c>
      <c r="C3402" s="2">
        <v>14</v>
      </c>
      <c r="D3402" s="20">
        <v>0.10078718313719157</v>
      </c>
      <c r="E3402" s="7">
        <v>0</v>
      </c>
      <c r="F3402" s="7">
        <v>0</v>
      </c>
      <c r="G3402" s="7"/>
      <c r="H3402" s="7"/>
    </row>
    <row r="3403" spans="1:8">
      <c r="A3403" s="2">
        <v>3400</v>
      </c>
      <c r="B3403" s="2">
        <v>5</v>
      </c>
      <c r="C3403" s="2">
        <v>15</v>
      </c>
      <c r="D3403" s="20">
        <v>0.12307033248198353</v>
      </c>
      <c r="E3403" s="7">
        <v>0</v>
      </c>
      <c r="F3403" s="7">
        <v>0</v>
      </c>
      <c r="G3403" s="7"/>
      <c r="H3403" s="7"/>
    </row>
    <row r="3404" spans="1:8">
      <c r="A3404" s="2">
        <v>3401</v>
      </c>
      <c r="B3404" s="2">
        <v>5</v>
      </c>
      <c r="C3404" s="2">
        <v>16</v>
      </c>
      <c r="D3404" s="20">
        <v>0.17111887230639433</v>
      </c>
      <c r="E3404" s="7">
        <v>3.1620154076754288E-2</v>
      </c>
      <c r="F3404" s="7">
        <v>0</v>
      </c>
      <c r="G3404" s="7"/>
      <c r="H3404" s="7"/>
    </row>
    <row r="3405" spans="1:8">
      <c r="A3405" s="2">
        <v>3402</v>
      </c>
      <c r="B3405" s="2">
        <v>5</v>
      </c>
      <c r="C3405" s="2">
        <v>17</v>
      </c>
      <c r="D3405" s="20">
        <v>0.25209358515711494</v>
      </c>
      <c r="E3405" s="7">
        <v>0.13780053043141802</v>
      </c>
      <c r="F3405" s="7">
        <v>5.5647799108831296E-2</v>
      </c>
      <c r="G3405" s="7"/>
      <c r="H3405" s="7"/>
    </row>
    <row r="3406" spans="1:8">
      <c r="A3406" s="2">
        <v>3403</v>
      </c>
      <c r="B3406" s="2">
        <v>5</v>
      </c>
      <c r="C3406" s="2">
        <v>18</v>
      </c>
      <c r="D3406" s="20">
        <v>0.41407293515338656</v>
      </c>
      <c r="E3406" s="7">
        <v>0.14561852388802701</v>
      </c>
      <c r="F3406" s="7">
        <v>6.2717450140409789E-2</v>
      </c>
      <c r="G3406" s="7"/>
      <c r="H3406" s="7"/>
    </row>
    <row r="3407" spans="1:8">
      <c r="A3407" s="2">
        <v>3404</v>
      </c>
      <c r="B3407" s="2">
        <v>5</v>
      </c>
      <c r="C3407" s="2">
        <v>19</v>
      </c>
      <c r="D3407" s="20">
        <v>0.414030365360393</v>
      </c>
      <c r="E3407" s="7">
        <v>0.14356778024928207</v>
      </c>
      <c r="F3407" s="7">
        <v>6.2683131109628309E-2</v>
      </c>
      <c r="G3407" s="7"/>
      <c r="H3407" s="7"/>
    </row>
    <row r="3408" spans="1:8">
      <c r="A3408" s="2">
        <v>3405</v>
      </c>
      <c r="B3408" s="2">
        <v>5</v>
      </c>
      <c r="C3408" s="2">
        <v>20</v>
      </c>
      <c r="D3408" s="20">
        <v>0.34209619904431571</v>
      </c>
      <c r="E3408" s="7">
        <v>0.13897092673194533</v>
      </c>
      <c r="F3408" s="7">
        <v>6.2713268019617005E-2</v>
      </c>
      <c r="G3408" s="7"/>
      <c r="H3408" s="7"/>
    </row>
    <row r="3409" spans="1:8">
      <c r="A3409" s="2">
        <v>3406</v>
      </c>
      <c r="B3409" s="2">
        <v>5</v>
      </c>
      <c r="C3409" s="2">
        <v>21</v>
      </c>
      <c r="D3409" s="20">
        <v>0.25232475799396203</v>
      </c>
      <c r="E3409" s="7">
        <v>0.13757291824638354</v>
      </c>
      <c r="F3409" s="7">
        <v>5.8627369175904859E-2</v>
      </c>
      <c r="G3409" s="7"/>
      <c r="H3409" s="7"/>
    </row>
    <row r="3410" spans="1:8">
      <c r="A3410" s="2">
        <v>3407</v>
      </c>
      <c r="B3410" s="2">
        <v>5</v>
      </c>
      <c r="C3410" s="2">
        <v>22</v>
      </c>
      <c r="D3410" s="20">
        <v>0.17168270942848024</v>
      </c>
      <c r="E3410" s="7">
        <v>0.13725767526916058</v>
      </c>
      <c r="F3410" s="7">
        <v>5.8485048851114538E-2</v>
      </c>
      <c r="G3410" s="7"/>
      <c r="H3410" s="7"/>
    </row>
    <row r="3411" spans="1:8">
      <c r="A3411" s="2">
        <v>3408</v>
      </c>
      <c r="B3411" s="2">
        <v>5</v>
      </c>
      <c r="C3411" s="2">
        <v>23</v>
      </c>
      <c r="D3411" s="20">
        <v>0.16817763227633292</v>
      </c>
      <c r="E3411" s="7">
        <v>0.13672656304512332</v>
      </c>
      <c r="F3411" s="7">
        <v>5.8375459937447749E-2</v>
      </c>
      <c r="G3411" s="7"/>
      <c r="H3411" s="7"/>
    </row>
    <row r="3412" spans="1:8">
      <c r="A3412" s="2">
        <v>3409</v>
      </c>
      <c r="B3412" s="2">
        <v>5</v>
      </c>
      <c r="C3412" s="2">
        <v>0</v>
      </c>
      <c r="D3412" s="20">
        <v>0.12636850967072935</v>
      </c>
      <c r="E3412" s="7">
        <v>7.8440727828886517E-2</v>
      </c>
      <c r="F3412" s="7">
        <v>0</v>
      </c>
      <c r="G3412" s="7"/>
      <c r="H3412" s="7"/>
    </row>
    <row r="3413" spans="1:8">
      <c r="A3413" s="2">
        <v>3410</v>
      </c>
      <c r="B3413" s="2">
        <v>5</v>
      </c>
      <c r="C3413" s="2">
        <v>1</v>
      </c>
      <c r="D3413" s="20">
        <v>0.12263520490321443</v>
      </c>
      <c r="E3413" s="7">
        <v>7.7746522726812234E-2</v>
      </c>
      <c r="F3413" s="7">
        <v>0</v>
      </c>
      <c r="G3413" s="7"/>
      <c r="H3413" s="7"/>
    </row>
    <row r="3414" spans="1:8">
      <c r="A3414" s="2">
        <v>3411</v>
      </c>
      <c r="B3414" s="2">
        <v>5</v>
      </c>
      <c r="C3414" s="2">
        <v>2</v>
      </c>
      <c r="D3414" s="20">
        <v>0.12204075751554946</v>
      </c>
      <c r="E3414" s="7">
        <v>7.777694689457601E-2</v>
      </c>
      <c r="F3414" s="7">
        <v>0</v>
      </c>
      <c r="G3414" s="7"/>
      <c r="H3414" s="7"/>
    </row>
    <row r="3415" spans="1:8">
      <c r="A3415" s="2">
        <v>3412</v>
      </c>
      <c r="B3415" s="2">
        <v>5</v>
      </c>
      <c r="C3415" s="2">
        <v>3</v>
      </c>
      <c r="D3415" s="20">
        <v>0.12276791970469449</v>
      </c>
      <c r="E3415" s="7">
        <v>7.7860010627287646E-2</v>
      </c>
      <c r="F3415" s="7">
        <v>0</v>
      </c>
      <c r="G3415" s="7"/>
      <c r="H3415" s="7"/>
    </row>
    <row r="3416" spans="1:8">
      <c r="A3416" s="2">
        <v>3413</v>
      </c>
      <c r="B3416" s="2">
        <v>5</v>
      </c>
      <c r="C3416" s="2">
        <v>4</v>
      </c>
      <c r="D3416" s="20">
        <v>0.12596891034405722</v>
      </c>
      <c r="E3416" s="7">
        <v>7.79285502509727E-2</v>
      </c>
      <c r="F3416" s="7">
        <v>0</v>
      </c>
      <c r="G3416" s="7"/>
      <c r="H3416" s="7"/>
    </row>
    <row r="3417" spans="1:8">
      <c r="A3417" s="2">
        <v>3414</v>
      </c>
      <c r="B3417" s="2">
        <v>5</v>
      </c>
      <c r="C3417" s="2">
        <v>5</v>
      </c>
      <c r="D3417" s="20">
        <v>0.123484296648234</v>
      </c>
      <c r="E3417" s="7">
        <v>7.7970374939541884E-2</v>
      </c>
      <c r="F3417" s="7">
        <v>0</v>
      </c>
      <c r="G3417" s="7"/>
      <c r="H3417" s="7"/>
    </row>
    <row r="3418" spans="1:8">
      <c r="A3418" s="2">
        <v>3415</v>
      </c>
      <c r="B3418" s="2">
        <v>5</v>
      </c>
      <c r="C3418" s="2">
        <v>6</v>
      </c>
      <c r="D3418" s="20">
        <v>9.1218651569264203E-2</v>
      </c>
      <c r="E3418" s="7">
        <v>4.9414834795033155E-2</v>
      </c>
      <c r="F3418" s="7">
        <v>0</v>
      </c>
      <c r="G3418" s="7"/>
      <c r="H3418" s="7"/>
    </row>
    <row r="3419" spans="1:8">
      <c r="A3419" s="2">
        <v>3416</v>
      </c>
      <c r="B3419" s="2">
        <v>5</v>
      </c>
      <c r="C3419" s="2">
        <v>7</v>
      </c>
      <c r="D3419" s="20">
        <v>6.1969239265046744E-2</v>
      </c>
      <c r="E3419" s="7">
        <v>0</v>
      </c>
      <c r="F3419" s="7">
        <v>0</v>
      </c>
      <c r="G3419" s="7"/>
      <c r="H3419" s="7"/>
    </row>
    <row r="3420" spans="1:8">
      <c r="A3420" s="2">
        <v>3417</v>
      </c>
      <c r="B3420" s="2">
        <v>5</v>
      </c>
      <c r="C3420" s="2">
        <v>8</v>
      </c>
      <c r="D3420" s="20">
        <v>1.4588915525577534E-2</v>
      </c>
      <c r="E3420" s="7">
        <v>0</v>
      </c>
      <c r="F3420" s="7">
        <v>0</v>
      </c>
      <c r="G3420" s="7"/>
      <c r="H3420" s="7"/>
    </row>
    <row r="3421" spans="1:8">
      <c r="A3421" s="2">
        <v>3418</v>
      </c>
      <c r="B3421" s="2">
        <v>5</v>
      </c>
      <c r="C3421" s="2">
        <v>9</v>
      </c>
      <c r="D3421" s="20">
        <v>3.7874958758341687E-3</v>
      </c>
      <c r="E3421" s="7">
        <v>0</v>
      </c>
      <c r="F3421" s="7">
        <v>0</v>
      </c>
      <c r="G3421" s="7"/>
      <c r="H3421" s="7"/>
    </row>
    <row r="3422" spans="1:8">
      <c r="A3422" s="2">
        <v>3419</v>
      </c>
      <c r="B3422" s="2">
        <v>5</v>
      </c>
      <c r="C3422" s="2">
        <v>10</v>
      </c>
      <c r="D3422" s="20">
        <v>3.706887314279849E-3</v>
      </c>
      <c r="E3422" s="7">
        <v>0</v>
      </c>
      <c r="F3422" s="7">
        <v>0</v>
      </c>
      <c r="G3422" s="7"/>
      <c r="H3422" s="7"/>
    </row>
    <row r="3423" spans="1:8">
      <c r="A3423" s="2">
        <v>3420</v>
      </c>
      <c r="B3423" s="2">
        <v>5</v>
      </c>
      <c r="C3423" s="2">
        <v>11</v>
      </c>
      <c r="D3423" s="20">
        <v>4.3310361447512968E-3</v>
      </c>
      <c r="E3423" s="7">
        <v>0</v>
      </c>
      <c r="F3423" s="7">
        <v>0</v>
      </c>
      <c r="G3423" s="7"/>
      <c r="H3423" s="7"/>
    </row>
    <row r="3424" spans="1:8">
      <c r="A3424" s="2">
        <v>3421</v>
      </c>
      <c r="B3424" s="2">
        <v>5</v>
      </c>
      <c r="C3424" s="2">
        <v>12</v>
      </c>
      <c r="D3424" s="20">
        <v>3.694787872166688E-3</v>
      </c>
      <c r="E3424" s="7">
        <v>0</v>
      </c>
      <c r="F3424" s="7">
        <v>0</v>
      </c>
      <c r="G3424" s="7"/>
      <c r="H3424" s="7"/>
    </row>
    <row r="3425" spans="1:8">
      <c r="A3425" s="2">
        <v>3422</v>
      </c>
      <c r="B3425" s="2">
        <v>5</v>
      </c>
      <c r="C3425" s="2">
        <v>13</v>
      </c>
      <c r="D3425" s="20">
        <v>7.0637750050465816E-3</v>
      </c>
      <c r="E3425" s="7">
        <v>0</v>
      </c>
      <c r="F3425" s="7">
        <v>0</v>
      </c>
      <c r="G3425" s="7"/>
      <c r="H3425" s="7"/>
    </row>
    <row r="3426" spans="1:8">
      <c r="A3426" s="2">
        <v>3423</v>
      </c>
      <c r="B3426" s="2">
        <v>5</v>
      </c>
      <c r="C3426" s="2">
        <v>14</v>
      </c>
      <c r="D3426" s="20">
        <v>1.4246726885853985E-2</v>
      </c>
      <c r="E3426" s="7">
        <v>0</v>
      </c>
      <c r="F3426" s="7">
        <v>0</v>
      </c>
      <c r="G3426" s="7"/>
      <c r="H3426" s="7"/>
    </row>
    <row r="3427" spans="1:8">
      <c r="A3427" s="2">
        <v>3424</v>
      </c>
      <c r="B3427" s="2">
        <v>5</v>
      </c>
      <c r="C3427" s="2">
        <v>15</v>
      </c>
      <c r="D3427" s="20">
        <v>1.7340185327930031E-2</v>
      </c>
      <c r="E3427" s="7">
        <v>0</v>
      </c>
      <c r="F3427" s="7">
        <v>0</v>
      </c>
      <c r="G3427" s="7"/>
      <c r="H3427" s="7"/>
    </row>
    <row r="3428" spans="1:8">
      <c r="A3428" s="2">
        <v>3425</v>
      </c>
      <c r="B3428" s="2">
        <v>5</v>
      </c>
      <c r="C3428" s="2">
        <v>16</v>
      </c>
      <c r="D3428" s="20">
        <v>9.7467076233762287E-2</v>
      </c>
      <c r="E3428" s="7">
        <v>1.516315357027799E-2</v>
      </c>
      <c r="F3428" s="7">
        <v>0</v>
      </c>
      <c r="G3428" s="7"/>
      <c r="H3428" s="7"/>
    </row>
    <row r="3429" spans="1:8">
      <c r="A3429" s="2">
        <v>3426</v>
      </c>
      <c r="B3429" s="2">
        <v>5</v>
      </c>
      <c r="C3429" s="2">
        <v>17</v>
      </c>
      <c r="D3429" s="20">
        <v>0.18073725023153689</v>
      </c>
      <c r="E3429" s="7">
        <v>8.7654875679167854E-2</v>
      </c>
      <c r="F3429" s="7">
        <v>0</v>
      </c>
      <c r="G3429" s="7"/>
      <c r="H3429" s="7"/>
    </row>
    <row r="3430" spans="1:8">
      <c r="A3430" s="2">
        <v>3427</v>
      </c>
      <c r="B3430" s="2">
        <v>5</v>
      </c>
      <c r="C3430" s="2">
        <v>18</v>
      </c>
      <c r="D3430" s="20">
        <v>0.33467669847550996</v>
      </c>
      <c r="E3430" s="7">
        <v>8.7583708965264934E-2</v>
      </c>
      <c r="F3430" s="7">
        <v>0</v>
      </c>
      <c r="G3430" s="7"/>
      <c r="H3430" s="7"/>
    </row>
    <row r="3431" spans="1:8">
      <c r="A3431" s="2">
        <v>3428</v>
      </c>
      <c r="B3431" s="2">
        <v>5</v>
      </c>
      <c r="C3431" s="2">
        <v>19</v>
      </c>
      <c r="D3431" s="20">
        <v>0.33441732527049123</v>
      </c>
      <c r="E3431" s="7">
        <v>8.6958376134165669E-2</v>
      </c>
      <c r="F3431" s="7">
        <v>0</v>
      </c>
      <c r="G3431" s="7"/>
      <c r="H3431" s="7"/>
    </row>
    <row r="3432" spans="1:8">
      <c r="A3432" s="2">
        <v>3429</v>
      </c>
      <c r="B3432" s="2">
        <v>5</v>
      </c>
      <c r="C3432" s="2">
        <v>20</v>
      </c>
      <c r="D3432" s="20">
        <v>0.24177897440036911</v>
      </c>
      <c r="E3432" s="7">
        <v>8.4839986647319246E-2</v>
      </c>
      <c r="F3432" s="7">
        <v>0</v>
      </c>
      <c r="G3432" s="7"/>
      <c r="H3432" s="7"/>
    </row>
    <row r="3433" spans="1:8">
      <c r="A3433" s="2">
        <v>3430</v>
      </c>
      <c r="B3433" s="2">
        <v>5</v>
      </c>
      <c r="C3433" s="2">
        <v>21</v>
      </c>
      <c r="D3433" s="20">
        <v>0.18058423518991046</v>
      </c>
      <c r="E3433" s="7">
        <v>8.2167080204207696E-2</v>
      </c>
      <c r="F3433" s="7">
        <v>0</v>
      </c>
      <c r="G3433" s="7"/>
      <c r="H3433" s="7"/>
    </row>
    <row r="3434" spans="1:8">
      <c r="A3434" s="2">
        <v>3431</v>
      </c>
      <c r="B3434" s="2">
        <v>5</v>
      </c>
      <c r="C3434" s="2">
        <v>22</v>
      </c>
      <c r="D3434" s="20">
        <v>0.12901503544877987</v>
      </c>
      <c r="E3434" s="7">
        <v>7.7829755540490431E-2</v>
      </c>
      <c r="F3434" s="7">
        <v>0</v>
      </c>
      <c r="G3434" s="7"/>
      <c r="H3434" s="7"/>
    </row>
    <row r="3435" spans="1:8">
      <c r="A3435" s="2">
        <v>3432</v>
      </c>
      <c r="B3435" s="2">
        <v>5</v>
      </c>
      <c r="C3435" s="2">
        <v>23</v>
      </c>
      <c r="D3435" s="20">
        <v>0.12598138755688224</v>
      </c>
      <c r="E3435" s="7">
        <v>7.770217408298194E-2</v>
      </c>
      <c r="F3435" s="7">
        <v>0</v>
      </c>
      <c r="G3435" s="7"/>
      <c r="H3435" s="7"/>
    </row>
    <row r="3436" spans="1:8">
      <c r="A3436" s="2">
        <v>3433</v>
      </c>
      <c r="B3436" s="2">
        <v>5</v>
      </c>
      <c r="C3436" s="2">
        <v>0</v>
      </c>
      <c r="D3436" s="20">
        <v>0.1247190143201363</v>
      </c>
      <c r="E3436" s="7">
        <v>0.10459840599125179</v>
      </c>
      <c r="F3436" s="7">
        <v>0</v>
      </c>
      <c r="G3436" s="7"/>
      <c r="H3436" s="7"/>
    </row>
    <row r="3437" spans="1:8">
      <c r="A3437" s="2">
        <v>3434</v>
      </c>
      <c r="B3437" s="2">
        <v>5</v>
      </c>
      <c r="C3437" s="2">
        <v>1</v>
      </c>
      <c r="D3437" s="20">
        <v>0.11143647411129624</v>
      </c>
      <c r="E3437" s="7">
        <v>0.10466273583812322</v>
      </c>
      <c r="F3437" s="7">
        <v>0</v>
      </c>
      <c r="G3437" s="7"/>
      <c r="H3437" s="7"/>
    </row>
    <row r="3438" spans="1:8">
      <c r="A3438" s="2">
        <v>3435</v>
      </c>
      <c r="B3438" s="2">
        <v>5</v>
      </c>
      <c r="C3438" s="2">
        <v>2</v>
      </c>
      <c r="D3438" s="20">
        <v>0.11088312961742866</v>
      </c>
      <c r="E3438" s="7">
        <v>0.10471588697015131</v>
      </c>
      <c r="F3438" s="7">
        <v>0</v>
      </c>
      <c r="G3438" s="7"/>
      <c r="H3438" s="7"/>
    </row>
    <row r="3439" spans="1:8">
      <c r="A3439" s="2">
        <v>3436</v>
      </c>
      <c r="B3439" s="2">
        <v>5</v>
      </c>
      <c r="C3439" s="2">
        <v>3</v>
      </c>
      <c r="D3439" s="20">
        <v>0.11096702068791932</v>
      </c>
      <c r="E3439" s="7">
        <v>0.10477658977657323</v>
      </c>
      <c r="F3439" s="7">
        <v>0</v>
      </c>
      <c r="G3439" s="7"/>
      <c r="H3439" s="7"/>
    </row>
    <row r="3440" spans="1:8">
      <c r="A3440" s="2">
        <v>3437</v>
      </c>
      <c r="B3440" s="2">
        <v>5</v>
      </c>
      <c r="C3440" s="2">
        <v>4</v>
      </c>
      <c r="D3440" s="20">
        <v>0.11139008953282017</v>
      </c>
      <c r="E3440" s="7">
        <v>0.10484998225286071</v>
      </c>
      <c r="F3440" s="7">
        <v>0</v>
      </c>
      <c r="G3440" s="7"/>
      <c r="H3440" s="7"/>
    </row>
    <row r="3441" spans="1:8">
      <c r="A3441" s="2">
        <v>3438</v>
      </c>
      <c r="B3441" s="2">
        <v>5</v>
      </c>
      <c r="C3441" s="2">
        <v>5</v>
      </c>
      <c r="D3441" s="20">
        <v>0.10814312643746445</v>
      </c>
      <c r="E3441" s="7">
        <v>0.10436385414057753</v>
      </c>
      <c r="F3441" s="7">
        <v>0</v>
      </c>
      <c r="G3441" s="7"/>
      <c r="H3441" s="7"/>
    </row>
    <row r="3442" spans="1:8">
      <c r="A3442" s="2">
        <v>3439</v>
      </c>
      <c r="B3442" s="2">
        <v>5</v>
      </c>
      <c r="C3442" s="2">
        <v>6</v>
      </c>
      <c r="D3442" s="20">
        <v>9.518083562737796E-2</v>
      </c>
      <c r="E3442" s="7">
        <v>0</v>
      </c>
      <c r="F3442" s="7">
        <v>0</v>
      </c>
      <c r="G3442" s="7"/>
      <c r="H3442" s="7"/>
    </row>
    <row r="3443" spans="1:8">
      <c r="A3443" s="2">
        <v>3440</v>
      </c>
      <c r="B3443" s="2">
        <v>5</v>
      </c>
      <c r="C3443" s="2">
        <v>7</v>
      </c>
      <c r="D3443" s="20">
        <v>1.1457794625995296E-2</v>
      </c>
      <c r="E3443" s="7">
        <v>0</v>
      </c>
      <c r="F3443" s="7">
        <v>0</v>
      </c>
      <c r="G3443" s="7"/>
      <c r="H3443" s="7"/>
    </row>
    <row r="3444" spans="1:8">
      <c r="A3444" s="2">
        <v>3441</v>
      </c>
      <c r="B3444" s="2">
        <v>5</v>
      </c>
      <c r="C3444" s="2">
        <v>8</v>
      </c>
      <c r="D3444" s="20">
        <v>0</v>
      </c>
      <c r="E3444" s="7">
        <v>0</v>
      </c>
      <c r="F3444" s="7">
        <v>0</v>
      </c>
      <c r="G3444" s="7"/>
      <c r="H3444" s="7"/>
    </row>
    <row r="3445" spans="1:8">
      <c r="A3445" s="2">
        <v>3442</v>
      </c>
      <c r="B3445" s="2">
        <v>5</v>
      </c>
      <c r="C3445" s="2">
        <v>9</v>
      </c>
      <c r="D3445" s="20">
        <v>0</v>
      </c>
      <c r="E3445" s="7">
        <v>0</v>
      </c>
      <c r="F3445" s="7">
        <v>0</v>
      </c>
      <c r="G3445" s="7"/>
      <c r="H3445" s="7"/>
    </row>
    <row r="3446" spans="1:8">
      <c r="A3446" s="2">
        <v>3443</v>
      </c>
      <c r="B3446" s="2">
        <v>5</v>
      </c>
      <c r="C3446" s="2">
        <v>10</v>
      </c>
      <c r="D3446" s="20">
        <v>0</v>
      </c>
      <c r="E3446" s="7">
        <v>0</v>
      </c>
      <c r="F3446" s="7">
        <v>0</v>
      </c>
      <c r="G3446" s="7"/>
      <c r="H3446" s="7"/>
    </row>
    <row r="3447" spans="1:8">
      <c r="A3447" s="2">
        <v>3444</v>
      </c>
      <c r="B3447" s="2">
        <v>5</v>
      </c>
      <c r="C3447" s="2">
        <v>11</v>
      </c>
      <c r="D3447" s="20">
        <v>0</v>
      </c>
      <c r="E3447" s="7">
        <v>0</v>
      </c>
      <c r="F3447" s="7">
        <v>0</v>
      </c>
      <c r="G3447" s="7"/>
      <c r="H3447" s="7"/>
    </row>
    <row r="3448" spans="1:8">
      <c r="A3448" s="2">
        <v>3445</v>
      </c>
      <c r="B3448" s="2">
        <v>5</v>
      </c>
      <c r="C3448" s="2">
        <v>12</v>
      </c>
      <c r="D3448" s="20">
        <v>0</v>
      </c>
      <c r="E3448" s="7">
        <v>0</v>
      </c>
      <c r="F3448" s="7">
        <v>0</v>
      </c>
      <c r="G3448" s="7"/>
      <c r="H3448" s="7"/>
    </row>
    <row r="3449" spans="1:8">
      <c r="A3449" s="2">
        <v>3446</v>
      </c>
      <c r="B3449" s="2">
        <v>5</v>
      </c>
      <c r="C3449" s="2">
        <v>13</v>
      </c>
      <c r="D3449" s="20">
        <v>0</v>
      </c>
      <c r="E3449" s="7">
        <v>0</v>
      </c>
      <c r="F3449" s="7">
        <v>0</v>
      </c>
      <c r="G3449" s="7"/>
      <c r="H3449" s="7"/>
    </row>
    <row r="3450" spans="1:8">
      <c r="A3450" s="2">
        <v>3447</v>
      </c>
      <c r="B3450" s="2">
        <v>5</v>
      </c>
      <c r="C3450" s="2">
        <v>14</v>
      </c>
      <c r="D3450" s="20">
        <v>0</v>
      </c>
      <c r="E3450" s="7">
        <v>0</v>
      </c>
      <c r="F3450" s="7">
        <v>0</v>
      </c>
      <c r="G3450" s="7"/>
      <c r="H3450" s="7"/>
    </row>
    <row r="3451" spans="1:8">
      <c r="A3451" s="2">
        <v>3448</v>
      </c>
      <c r="B3451" s="2">
        <v>5</v>
      </c>
      <c r="C3451" s="2">
        <v>15</v>
      </c>
      <c r="D3451" s="20">
        <v>0</v>
      </c>
      <c r="E3451" s="7">
        <v>0</v>
      </c>
      <c r="F3451" s="7">
        <v>0</v>
      </c>
      <c r="G3451" s="7"/>
      <c r="H3451" s="7"/>
    </row>
    <row r="3452" spans="1:8">
      <c r="A3452" s="2">
        <v>3449</v>
      </c>
      <c r="B3452" s="2">
        <v>5</v>
      </c>
      <c r="C3452" s="2">
        <v>16</v>
      </c>
      <c r="D3452" s="20">
        <v>1.799306345989846E-2</v>
      </c>
      <c r="E3452" s="7">
        <v>0</v>
      </c>
      <c r="F3452" s="7">
        <v>0</v>
      </c>
      <c r="G3452" s="7"/>
      <c r="H3452" s="7"/>
    </row>
    <row r="3453" spans="1:8">
      <c r="A3453" s="2">
        <v>3450</v>
      </c>
      <c r="B3453" s="2">
        <v>5</v>
      </c>
      <c r="C3453" s="2">
        <v>17</v>
      </c>
      <c r="D3453" s="20">
        <v>0.11962096613376536</v>
      </c>
      <c r="E3453" s="7">
        <v>5.0005137277737657E-2</v>
      </c>
      <c r="F3453" s="7">
        <v>0</v>
      </c>
      <c r="G3453" s="7"/>
      <c r="H3453" s="7"/>
    </row>
    <row r="3454" spans="1:8">
      <c r="A3454" s="2">
        <v>3451</v>
      </c>
      <c r="B3454" s="2">
        <v>5</v>
      </c>
      <c r="C3454" s="2">
        <v>18</v>
      </c>
      <c r="D3454" s="20">
        <v>0.18048870428604921</v>
      </c>
      <c r="E3454" s="7">
        <v>0.10858219806377466</v>
      </c>
      <c r="F3454" s="7">
        <v>0</v>
      </c>
      <c r="G3454" s="7"/>
      <c r="H3454" s="7"/>
    </row>
    <row r="3455" spans="1:8">
      <c r="A3455" s="2">
        <v>3452</v>
      </c>
      <c r="B3455" s="2">
        <v>5</v>
      </c>
      <c r="C3455" s="2">
        <v>19</v>
      </c>
      <c r="D3455" s="20">
        <v>0.17873160752263659</v>
      </c>
      <c r="E3455" s="7">
        <v>0.10832896408984199</v>
      </c>
      <c r="F3455" s="7">
        <v>0</v>
      </c>
      <c r="G3455" s="7"/>
      <c r="H3455" s="7"/>
    </row>
    <row r="3456" spans="1:8">
      <c r="A3456" s="2">
        <v>3453</v>
      </c>
      <c r="B3456" s="2">
        <v>5</v>
      </c>
      <c r="C3456" s="2">
        <v>20</v>
      </c>
      <c r="D3456" s="20">
        <v>0.17606275148626216</v>
      </c>
      <c r="E3456" s="7">
        <v>0.1059203874109889</v>
      </c>
      <c r="F3456" s="7">
        <v>0</v>
      </c>
      <c r="G3456" s="7"/>
      <c r="H3456" s="7"/>
    </row>
    <row r="3457" spans="1:8">
      <c r="A3457" s="2">
        <v>3454</v>
      </c>
      <c r="B3457" s="2">
        <v>5</v>
      </c>
      <c r="C3457" s="2">
        <v>21</v>
      </c>
      <c r="D3457" s="20">
        <v>0.17059758235771355</v>
      </c>
      <c r="E3457" s="7">
        <v>0.10212697021035999</v>
      </c>
      <c r="F3457" s="7">
        <v>0</v>
      </c>
      <c r="G3457" s="7"/>
      <c r="H3457" s="7"/>
    </row>
    <row r="3458" spans="1:8">
      <c r="A3458" s="2">
        <v>3455</v>
      </c>
      <c r="B3458" s="2">
        <v>5</v>
      </c>
      <c r="C3458" s="2">
        <v>22</v>
      </c>
      <c r="D3458" s="20">
        <v>0.12982548887500431</v>
      </c>
      <c r="E3458" s="7">
        <v>0.10081737453972425</v>
      </c>
      <c r="F3458" s="7">
        <v>0</v>
      </c>
      <c r="G3458" s="7"/>
      <c r="H3458" s="7"/>
    </row>
    <row r="3459" spans="1:8">
      <c r="A3459" s="2">
        <v>3456</v>
      </c>
      <c r="B3459" s="2">
        <v>5</v>
      </c>
      <c r="C3459" s="2">
        <v>23</v>
      </c>
      <c r="D3459" s="20">
        <v>0.12983535663005469</v>
      </c>
      <c r="E3459" s="7">
        <v>0.10082102906736416</v>
      </c>
      <c r="F3459" s="7">
        <v>0</v>
      </c>
      <c r="G3459" s="7"/>
      <c r="H3459" s="7"/>
    </row>
    <row r="3460" spans="1:8">
      <c r="A3460" s="2">
        <v>3457</v>
      </c>
      <c r="B3460" s="2">
        <v>5</v>
      </c>
      <c r="C3460" s="2">
        <v>0</v>
      </c>
      <c r="D3460" s="20">
        <v>0.15384260661557506</v>
      </c>
      <c r="E3460" s="7">
        <v>0.12163620813919281</v>
      </c>
      <c r="F3460" s="7">
        <v>0</v>
      </c>
      <c r="G3460" s="7"/>
      <c r="H3460" s="7"/>
    </row>
    <row r="3461" spans="1:8">
      <c r="A3461" s="2">
        <v>3458</v>
      </c>
      <c r="B3461" s="2">
        <v>5</v>
      </c>
      <c r="C3461" s="2">
        <v>1</v>
      </c>
      <c r="D3461" s="20">
        <v>0.15394731585609478</v>
      </c>
      <c r="E3461" s="7">
        <v>0.12169596711201276</v>
      </c>
      <c r="F3461" s="7">
        <v>0</v>
      </c>
      <c r="G3461" s="7"/>
      <c r="H3461" s="7"/>
    </row>
    <row r="3462" spans="1:8">
      <c r="A3462" s="2">
        <v>3459</v>
      </c>
      <c r="B3462" s="2">
        <v>5</v>
      </c>
      <c r="C3462" s="2">
        <v>2</v>
      </c>
      <c r="D3462" s="20">
        <v>0.15401740939908939</v>
      </c>
      <c r="E3462" s="7">
        <v>0.12175275634104285</v>
      </c>
      <c r="F3462" s="7">
        <v>0</v>
      </c>
      <c r="G3462" s="7"/>
      <c r="H3462" s="7"/>
    </row>
    <row r="3463" spans="1:8">
      <c r="A3463" s="2">
        <v>3460</v>
      </c>
      <c r="B3463" s="2">
        <v>5</v>
      </c>
      <c r="C3463" s="2">
        <v>3</v>
      </c>
      <c r="D3463" s="20">
        <v>0.15409059932182503</v>
      </c>
      <c r="E3463" s="7">
        <v>0.12180065477483613</v>
      </c>
      <c r="F3463" s="7">
        <v>0</v>
      </c>
      <c r="G3463" s="7"/>
      <c r="H3463" s="7"/>
    </row>
    <row r="3464" spans="1:8">
      <c r="A3464" s="2">
        <v>3461</v>
      </c>
      <c r="B3464" s="2">
        <v>5</v>
      </c>
      <c r="C3464" s="2">
        <v>4</v>
      </c>
      <c r="D3464" s="20">
        <v>0.15416428259696413</v>
      </c>
      <c r="E3464" s="7">
        <v>0.12185531956969876</v>
      </c>
      <c r="F3464" s="7">
        <v>0</v>
      </c>
      <c r="G3464" s="7"/>
      <c r="H3464" s="7"/>
    </row>
    <row r="3465" spans="1:8">
      <c r="A3465" s="2">
        <v>3462</v>
      </c>
      <c r="B3465" s="2">
        <v>5</v>
      </c>
      <c r="C3465" s="2">
        <v>5</v>
      </c>
      <c r="D3465" s="20">
        <v>0.15418249630401157</v>
      </c>
      <c r="E3465" s="7">
        <v>0.12129556013716351</v>
      </c>
      <c r="F3465" s="7">
        <v>0</v>
      </c>
      <c r="G3465" s="7"/>
      <c r="H3465" s="7"/>
    </row>
    <row r="3466" spans="1:8">
      <c r="A3466" s="2">
        <v>3463</v>
      </c>
      <c r="B3466" s="2">
        <v>5</v>
      </c>
      <c r="C3466" s="2">
        <v>6</v>
      </c>
      <c r="D3466" s="20">
        <v>0.12673219151390894</v>
      </c>
      <c r="E3466" s="7">
        <v>0</v>
      </c>
      <c r="F3466" s="7">
        <v>0</v>
      </c>
      <c r="G3466" s="7"/>
      <c r="H3466" s="7"/>
    </row>
    <row r="3467" spans="1:8">
      <c r="A3467" s="2">
        <v>3464</v>
      </c>
      <c r="B3467" s="2">
        <v>5</v>
      </c>
      <c r="C3467" s="2">
        <v>7</v>
      </c>
      <c r="D3467" s="20">
        <v>0.10400282844327341</v>
      </c>
      <c r="E3467" s="7">
        <v>0</v>
      </c>
      <c r="F3467" s="7">
        <v>0</v>
      </c>
      <c r="G3467" s="7"/>
      <c r="H3467" s="7"/>
    </row>
    <row r="3468" spans="1:8">
      <c r="A3468" s="2">
        <v>3465</v>
      </c>
      <c r="B3468" s="2">
        <v>5</v>
      </c>
      <c r="C3468" s="2">
        <v>8</v>
      </c>
      <c r="D3468" s="20">
        <v>0</v>
      </c>
      <c r="E3468" s="7">
        <v>0</v>
      </c>
      <c r="F3468" s="7">
        <v>0</v>
      </c>
      <c r="G3468" s="7"/>
      <c r="H3468" s="7"/>
    </row>
    <row r="3469" spans="1:8">
      <c r="A3469" s="2">
        <v>3466</v>
      </c>
      <c r="B3469" s="2">
        <v>5</v>
      </c>
      <c r="C3469" s="2">
        <v>9</v>
      </c>
      <c r="D3469" s="20">
        <v>0</v>
      </c>
      <c r="E3469" s="7">
        <v>0</v>
      </c>
      <c r="F3469" s="7">
        <v>0</v>
      </c>
      <c r="G3469" s="7"/>
      <c r="H3469" s="7"/>
    </row>
    <row r="3470" spans="1:8">
      <c r="A3470" s="2">
        <v>3467</v>
      </c>
      <c r="B3470" s="2">
        <v>5</v>
      </c>
      <c r="C3470" s="2">
        <v>10</v>
      </c>
      <c r="D3470" s="20">
        <v>0</v>
      </c>
      <c r="E3470" s="7">
        <v>0</v>
      </c>
      <c r="F3470" s="7">
        <v>0</v>
      </c>
      <c r="G3470" s="7"/>
      <c r="H3470" s="7"/>
    </row>
    <row r="3471" spans="1:8">
      <c r="A3471" s="2">
        <v>3468</v>
      </c>
      <c r="B3471" s="2">
        <v>5</v>
      </c>
      <c r="C3471" s="2">
        <v>11</v>
      </c>
      <c r="D3471" s="20">
        <v>0</v>
      </c>
      <c r="E3471" s="7">
        <v>0</v>
      </c>
      <c r="F3471" s="7">
        <v>0</v>
      </c>
      <c r="G3471" s="7"/>
      <c r="H3471" s="7"/>
    </row>
    <row r="3472" spans="1:8">
      <c r="A3472" s="2">
        <v>3469</v>
      </c>
      <c r="B3472" s="2">
        <v>5</v>
      </c>
      <c r="C3472" s="2">
        <v>12</v>
      </c>
      <c r="D3472" s="20">
        <v>0</v>
      </c>
      <c r="E3472" s="7">
        <v>0</v>
      </c>
      <c r="F3472" s="7">
        <v>0</v>
      </c>
      <c r="G3472" s="7"/>
      <c r="H3472" s="7"/>
    </row>
    <row r="3473" spans="1:8">
      <c r="A3473" s="2">
        <v>3470</v>
      </c>
      <c r="B3473" s="2">
        <v>5</v>
      </c>
      <c r="C3473" s="2">
        <v>13</v>
      </c>
      <c r="D3473" s="20">
        <v>0</v>
      </c>
      <c r="E3473" s="7">
        <v>0</v>
      </c>
      <c r="F3473" s="7">
        <v>0</v>
      </c>
      <c r="G3473" s="7"/>
      <c r="H3473" s="7"/>
    </row>
    <row r="3474" spans="1:8">
      <c r="A3474" s="2">
        <v>3471</v>
      </c>
      <c r="B3474" s="2">
        <v>5</v>
      </c>
      <c r="C3474" s="2">
        <v>14</v>
      </c>
      <c r="D3474" s="20">
        <v>0</v>
      </c>
      <c r="E3474" s="7">
        <v>0</v>
      </c>
      <c r="F3474" s="7">
        <v>0</v>
      </c>
      <c r="G3474" s="7"/>
      <c r="H3474" s="7"/>
    </row>
    <row r="3475" spans="1:8">
      <c r="A3475" s="2">
        <v>3472</v>
      </c>
      <c r="B3475" s="2">
        <v>5</v>
      </c>
      <c r="C3475" s="2">
        <v>15</v>
      </c>
      <c r="D3475" s="20">
        <v>0</v>
      </c>
      <c r="E3475" s="7">
        <v>0</v>
      </c>
      <c r="F3475" s="7">
        <v>0</v>
      </c>
      <c r="G3475" s="7"/>
      <c r="H3475" s="7"/>
    </row>
    <row r="3476" spans="1:8">
      <c r="A3476" s="2">
        <v>3473</v>
      </c>
      <c r="B3476" s="2">
        <v>5</v>
      </c>
      <c r="C3476" s="2">
        <v>16</v>
      </c>
      <c r="D3476" s="20">
        <v>0</v>
      </c>
      <c r="E3476" s="7">
        <v>0</v>
      </c>
      <c r="F3476" s="7">
        <v>0</v>
      </c>
      <c r="G3476" s="7"/>
      <c r="H3476" s="7"/>
    </row>
    <row r="3477" spans="1:8">
      <c r="A3477" s="2">
        <v>3474</v>
      </c>
      <c r="B3477" s="2">
        <v>5</v>
      </c>
      <c r="C3477" s="2">
        <v>17</v>
      </c>
      <c r="D3477" s="20">
        <v>0.16016871457280069</v>
      </c>
      <c r="E3477" s="7">
        <v>1.3971407228606845E-2</v>
      </c>
      <c r="F3477" s="7">
        <v>0</v>
      </c>
      <c r="G3477" s="7"/>
      <c r="H3477" s="7"/>
    </row>
    <row r="3478" spans="1:8">
      <c r="A3478" s="2">
        <v>3475</v>
      </c>
      <c r="B3478" s="2">
        <v>5</v>
      </c>
      <c r="C3478" s="2">
        <v>18</v>
      </c>
      <c r="D3478" s="20">
        <v>0.18623930718186629</v>
      </c>
      <c r="E3478" s="7">
        <v>0.12616371680974461</v>
      </c>
      <c r="F3478" s="7">
        <v>0</v>
      </c>
      <c r="G3478" s="7"/>
      <c r="H3478" s="7"/>
    </row>
    <row r="3479" spans="1:8">
      <c r="A3479" s="2">
        <v>3476</v>
      </c>
      <c r="B3479" s="2">
        <v>5</v>
      </c>
      <c r="C3479" s="2">
        <v>19</v>
      </c>
      <c r="D3479" s="20">
        <v>0.20065620941103648</v>
      </c>
      <c r="E3479" s="7">
        <v>0.12384098813173813</v>
      </c>
      <c r="F3479" s="7">
        <v>0</v>
      </c>
      <c r="G3479" s="7"/>
      <c r="H3479" s="7"/>
    </row>
    <row r="3480" spans="1:8">
      <c r="A3480" s="2">
        <v>3477</v>
      </c>
      <c r="B3480" s="2">
        <v>5</v>
      </c>
      <c r="C3480" s="2">
        <v>20</v>
      </c>
      <c r="D3480" s="20">
        <v>0.19835020594615538</v>
      </c>
      <c r="E3480" s="7">
        <v>0.12157097143129038</v>
      </c>
      <c r="F3480" s="7">
        <v>0</v>
      </c>
      <c r="G3480" s="7"/>
      <c r="H3480" s="7"/>
    </row>
    <row r="3481" spans="1:8">
      <c r="A3481" s="2">
        <v>3478</v>
      </c>
      <c r="B3481" s="2">
        <v>5</v>
      </c>
      <c r="C3481" s="2">
        <v>21</v>
      </c>
      <c r="D3481" s="20">
        <v>0.183391323899395</v>
      </c>
      <c r="E3481" s="7">
        <v>0.12165174594699715</v>
      </c>
      <c r="F3481" s="7">
        <v>0</v>
      </c>
      <c r="G3481" s="7"/>
      <c r="H3481" s="7"/>
    </row>
    <row r="3482" spans="1:8">
      <c r="A3482" s="2">
        <v>3479</v>
      </c>
      <c r="B3482" s="2">
        <v>5</v>
      </c>
      <c r="C3482" s="2">
        <v>22</v>
      </c>
      <c r="D3482" s="20">
        <v>0.15895659537182946</v>
      </c>
      <c r="E3482" s="7">
        <v>0.12163239725753525</v>
      </c>
      <c r="F3482" s="7">
        <v>0</v>
      </c>
      <c r="G3482" s="7"/>
      <c r="H3482" s="7"/>
    </row>
    <row r="3483" spans="1:8">
      <c r="A3483" s="2">
        <v>3480</v>
      </c>
      <c r="B3483" s="2">
        <v>5</v>
      </c>
      <c r="C3483" s="2">
        <v>23</v>
      </c>
      <c r="D3483" s="20">
        <v>0.15896410914157513</v>
      </c>
      <c r="E3483" s="7">
        <v>0.1216560779024779</v>
      </c>
      <c r="F3483" s="7">
        <v>0</v>
      </c>
      <c r="G3483" s="7"/>
      <c r="H3483" s="7"/>
    </row>
    <row r="3484" spans="1:8">
      <c r="A3484" s="2">
        <v>3481</v>
      </c>
      <c r="B3484" s="2">
        <v>5</v>
      </c>
      <c r="C3484" s="2">
        <v>0</v>
      </c>
      <c r="D3484" s="20">
        <v>0.16668423522766695</v>
      </c>
      <c r="E3484" s="7">
        <v>0.12487065257678201</v>
      </c>
      <c r="F3484" s="7">
        <v>0</v>
      </c>
      <c r="G3484" s="7"/>
      <c r="H3484" s="7"/>
    </row>
    <row r="3485" spans="1:8">
      <c r="A3485" s="2">
        <v>3482</v>
      </c>
      <c r="B3485" s="2">
        <v>5</v>
      </c>
      <c r="C3485" s="2">
        <v>1</v>
      </c>
      <c r="D3485" s="20">
        <v>0.1668317512312899</v>
      </c>
      <c r="E3485" s="7">
        <v>0.12499020506716572</v>
      </c>
      <c r="F3485" s="7">
        <v>0</v>
      </c>
      <c r="G3485" s="7"/>
      <c r="H3485" s="7"/>
    </row>
    <row r="3486" spans="1:8">
      <c r="A3486" s="2">
        <v>3483</v>
      </c>
      <c r="B3486" s="2">
        <v>5</v>
      </c>
      <c r="C3486" s="2">
        <v>2</v>
      </c>
      <c r="D3486" s="20">
        <v>0.16689537542735072</v>
      </c>
      <c r="E3486" s="7">
        <v>0.12503741773196431</v>
      </c>
      <c r="F3486" s="7">
        <v>0</v>
      </c>
      <c r="G3486" s="7"/>
      <c r="H3486" s="7"/>
    </row>
    <row r="3487" spans="1:8">
      <c r="A3487" s="2">
        <v>3484</v>
      </c>
      <c r="B3487" s="2">
        <v>5</v>
      </c>
      <c r="C3487" s="2">
        <v>3</v>
      </c>
      <c r="D3487" s="20">
        <v>0.16696088984844842</v>
      </c>
      <c r="E3487" s="7">
        <v>0.12509294576619143</v>
      </c>
      <c r="F3487" s="7">
        <v>0</v>
      </c>
      <c r="G3487" s="7"/>
      <c r="H3487" s="7"/>
    </row>
    <row r="3488" spans="1:8">
      <c r="A3488" s="2">
        <v>3485</v>
      </c>
      <c r="B3488" s="2">
        <v>5</v>
      </c>
      <c r="C3488" s="2">
        <v>4</v>
      </c>
      <c r="D3488" s="20">
        <v>0.16700059905623535</v>
      </c>
      <c r="E3488" s="7">
        <v>0.12512310781351044</v>
      </c>
      <c r="F3488" s="7">
        <v>0</v>
      </c>
      <c r="G3488" s="7"/>
      <c r="H3488" s="7"/>
    </row>
    <row r="3489" spans="1:8">
      <c r="A3489" s="2">
        <v>3486</v>
      </c>
      <c r="B3489" s="2">
        <v>5</v>
      </c>
      <c r="C3489" s="2">
        <v>5</v>
      </c>
      <c r="D3489" s="20">
        <v>0.166951682943215</v>
      </c>
      <c r="E3489" s="7">
        <v>0.12509185485567714</v>
      </c>
      <c r="F3489" s="7">
        <v>0</v>
      </c>
      <c r="G3489" s="7"/>
      <c r="H3489" s="7"/>
    </row>
    <row r="3490" spans="1:8">
      <c r="A3490" s="2">
        <v>3487</v>
      </c>
      <c r="B3490" s="2">
        <v>5</v>
      </c>
      <c r="C3490" s="2">
        <v>6</v>
      </c>
      <c r="D3490" s="20">
        <v>0.14646444430493494</v>
      </c>
      <c r="E3490" s="7">
        <v>6.1816861846693869E-2</v>
      </c>
      <c r="F3490" s="7">
        <v>0</v>
      </c>
      <c r="G3490" s="7"/>
      <c r="H3490" s="7"/>
    </row>
    <row r="3491" spans="1:8">
      <c r="A3491" s="2">
        <v>3488</v>
      </c>
      <c r="B3491" s="2">
        <v>5</v>
      </c>
      <c r="C3491" s="2">
        <v>7</v>
      </c>
      <c r="D3491" s="20">
        <v>0.10578977275273771</v>
      </c>
      <c r="E3491" s="7">
        <v>0</v>
      </c>
      <c r="F3491" s="7">
        <v>0</v>
      </c>
      <c r="G3491" s="7"/>
      <c r="H3491" s="7"/>
    </row>
    <row r="3492" spans="1:8">
      <c r="A3492" s="2">
        <v>3489</v>
      </c>
      <c r="B3492" s="2">
        <v>5</v>
      </c>
      <c r="C3492" s="2">
        <v>8</v>
      </c>
      <c r="D3492" s="20">
        <v>1.9843720260881832E-2</v>
      </c>
      <c r="E3492" s="7">
        <v>0</v>
      </c>
      <c r="F3492" s="7">
        <v>0</v>
      </c>
      <c r="G3492" s="7"/>
      <c r="H3492" s="7"/>
    </row>
    <row r="3493" spans="1:8">
      <c r="A3493" s="2">
        <v>3490</v>
      </c>
      <c r="B3493" s="2">
        <v>5</v>
      </c>
      <c r="C3493" s="2">
        <v>9</v>
      </c>
      <c r="D3493" s="20">
        <v>0</v>
      </c>
      <c r="E3493" s="7">
        <v>0</v>
      </c>
      <c r="F3493" s="7">
        <v>0</v>
      </c>
      <c r="G3493" s="7"/>
      <c r="H3493" s="7"/>
    </row>
    <row r="3494" spans="1:8">
      <c r="A3494" s="2">
        <v>3491</v>
      </c>
      <c r="B3494" s="2">
        <v>5</v>
      </c>
      <c r="C3494" s="2">
        <v>10</v>
      </c>
      <c r="D3494" s="20">
        <v>0</v>
      </c>
      <c r="E3494" s="7">
        <v>0</v>
      </c>
      <c r="F3494" s="7">
        <v>0</v>
      </c>
      <c r="G3494" s="7"/>
      <c r="H3494" s="7"/>
    </row>
    <row r="3495" spans="1:8">
      <c r="A3495" s="2">
        <v>3492</v>
      </c>
      <c r="B3495" s="2">
        <v>5</v>
      </c>
      <c r="C3495" s="2">
        <v>11</v>
      </c>
      <c r="D3495" s="20">
        <v>0</v>
      </c>
      <c r="E3495" s="7">
        <v>0</v>
      </c>
      <c r="F3495" s="7">
        <v>0</v>
      </c>
      <c r="G3495" s="7"/>
      <c r="H3495" s="7"/>
    </row>
    <row r="3496" spans="1:8">
      <c r="A3496" s="2">
        <v>3493</v>
      </c>
      <c r="B3496" s="2">
        <v>5</v>
      </c>
      <c r="C3496" s="2">
        <v>12</v>
      </c>
      <c r="D3496" s="20">
        <v>0</v>
      </c>
      <c r="E3496" s="7">
        <v>0</v>
      </c>
      <c r="F3496" s="7">
        <v>0</v>
      </c>
      <c r="G3496" s="7"/>
      <c r="H3496" s="7"/>
    </row>
    <row r="3497" spans="1:8">
      <c r="A3497" s="2">
        <v>3494</v>
      </c>
      <c r="B3497" s="2">
        <v>5</v>
      </c>
      <c r="C3497" s="2">
        <v>13</v>
      </c>
      <c r="D3497" s="20">
        <v>0</v>
      </c>
      <c r="E3497" s="7">
        <v>0</v>
      </c>
      <c r="F3497" s="7">
        <v>0</v>
      </c>
      <c r="G3497" s="7"/>
      <c r="H3497" s="7"/>
    </row>
    <row r="3498" spans="1:8">
      <c r="A3498" s="2">
        <v>3495</v>
      </c>
      <c r="B3498" s="2">
        <v>5</v>
      </c>
      <c r="C3498" s="2">
        <v>14</v>
      </c>
      <c r="D3498" s="20">
        <v>0</v>
      </c>
      <c r="E3498" s="7">
        <v>0</v>
      </c>
      <c r="F3498" s="7">
        <v>0</v>
      </c>
      <c r="G3498" s="7"/>
      <c r="H3498" s="7"/>
    </row>
    <row r="3499" spans="1:8">
      <c r="A3499" s="2">
        <v>3496</v>
      </c>
      <c r="B3499" s="2">
        <v>5</v>
      </c>
      <c r="C3499" s="2">
        <v>15</v>
      </c>
      <c r="D3499" s="20">
        <v>0</v>
      </c>
      <c r="E3499" s="7">
        <v>0</v>
      </c>
      <c r="F3499" s="7">
        <v>0</v>
      </c>
      <c r="G3499" s="7"/>
      <c r="H3499" s="7"/>
    </row>
    <row r="3500" spans="1:8">
      <c r="A3500" s="2">
        <v>3497</v>
      </c>
      <c r="B3500" s="2">
        <v>5</v>
      </c>
      <c r="C3500" s="2">
        <v>16</v>
      </c>
      <c r="D3500" s="20">
        <v>4.8845556058266695E-2</v>
      </c>
      <c r="E3500" s="7">
        <v>0</v>
      </c>
      <c r="F3500" s="7">
        <v>0</v>
      </c>
      <c r="G3500" s="7"/>
      <c r="H3500" s="7"/>
    </row>
    <row r="3501" spans="1:8">
      <c r="A3501" s="2">
        <v>3498</v>
      </c>
      <c r="B3501" s="2">
        <v>5</v>
      </c>
      <c r="C3501" s="2">
        <v>17</v>
      </c>
      <c r="D3501" s="20">
        <v>0.16792805994828128</v>
      </c>
      <c r="E3501" s="7">
        <v>1.4671913064789335E-2</v>
      </c>
      <c r="F3501" s="7">
        <v>0</v>
      </c>
      <c r="G3501" s="7"/>
      <c r="H3501" s="7"/>
    </row>
    <row r="3502" spans="1:8">
      <c r="A3502" s="2">
        <v>3499</v>
      </c>
      <c r="B3502" s="2">
        <v>5</v>
      </c>
      <c r="C3502" s="2">
        <v>18</v>
      </c>
      <c r="D3502" s="20">
        <v>0.18037795509277979</v>
      </c>
      <c r="E3502" s="7">
        <v>0.13204544615843136</v>
      </c>
      <c r="F3502" s="7">
        <v>0</v>
      </c>
      <c r="G3502" s="7"/>
      <c r="H3502" s="7"/>
    </row>
    <row r="3503" spans="1:8">
      <c r="A3503" s="2">
        <v>3500</v>
      </c>
      <c r="B3503" s="2">
        <v>5</v>
      </c>
      <c r="C3503" s="2">
        <v>19</v>
      </c>
      <c r="D3503" s="20">
        <v>0.18124761941639608</v>
      </c>
      <c r="E3503" s="7">
        <v>0.13044125674403401</v>
      </c>
      <c r="F3503" s="7">
        <v>0</v>
      </c>
      <c r="G3503" s="7"/>
      <c r="H3503" s="7"/>
    </row>
    <row r="3504" spans="1:8">
      <c r="A3504" s="2">
        <v>3501</v>
      </c>
      <c r="B3504" s="2">
        <v>5</v>
      </c>
      <c r="C3504" s="2">
        <v>20</v>
      </c>
      <c r="D3504" s="20">
        <v>0.18040824924528773</v>
      </c>
      <c r="E3504" s="7">
        <v>0.1251771100583032</v>
      </c>
      <c r="F3504" s="7">
        <v>0</v>
      </c>
      <c r="G3504" s="7"/>
      <c r="H3504" s="7"/>
    </row>
    <row r="3505" spans="1:8">
      <c r="A3505" s="2">
        <v>3502</v>
      </c>
      <c r="B3505" s="2">
        <v>5</v>
      </c>
      <c r="C3505" s="2">
        <v>21</v>
      </c>
      <c r="D3505" s="20">
        <v>0.174286418654583</v>
      </c>
      <c r="E3505" s="7">
        <v>0.1252816557877027</v>
      </c>
      <c r="F3505" s="7">
        <v>0</v>
      </c>
      <c r="G3505" s="7"/>
      <c r="H3505" s="7"/>
    </row>
    <row r="3506" spans="1:8">
      <c r="A3506" s="2">
        <v>3503</v>
      </c>
      <c r="B3506" s="2">
        <v>5</v>
      </c>
      <c r="C3506" s="2">
        <v>22</v>
      </c>
      <c r="D3506" s="20">
        <v>0.17005903317076043</v>
      </c>
      <c r="E3506" s="7">
        <v>0.1252901578073882</v>
      </c>
      <c r="F3506" s="7">
        <v>0</v>
      </c>
      <c r="G3506" s="7"/>
      <c r="H3506" s="7"/>
    </row>
    <row r="3507" spans="1:8">
      <c r="A3507" s="2">
        <v>3504</v>
      </c>
      <c r="B3507" s="2">
        <v>5</v>
      </c>
      <c r="C3507" s="2">
        <v>23</v>
      </c>
      <c r="D3507" s="20">
        <v>0.16668228061382956</v>
      </c>
      <c r="E3507" s="7">
        <v>0.12534924737158382</v>
      </c>
      <c r="F3507" s="7">
        <v>0</v>
      </c>
      <c r="G3507" s="7"/>
      <c r="H3507" s="7"/>
    </row>
    <row r="3508" spans="1:8">
      <c r="A3508" s="2">
        <v>3505</v>
      </c>
      <c r="B3508" s="2">
        <v>5</v>
      </c>
      <c r="C3508" s="2">
        <v>0</v>
      </c>
      <c r="D3508" s="20">
        <v>0.1675926796789198</v>
      </c>
      <c r="E3508" s="7">
        <v>0.11962595788415308</v>
      </c>
      <c r="F3508" s="7">
        <v>0</v>
      </c>
      <c r="G3508" s="7"/>
      <c r="H3508" s="7"/>
    </row>
    <row r="3509" spans="1:8">
      <c r="A3509" s="2">
        <v>3506</v>
      </c>
      <c r="B3509" s="2">
        <v>5</v>
      </c>
      <c r="C3509" s="2">
        <v>1</v>
      </c>
      <c r="D3509" s="20">
        <v>0.16770091166557355</v>
      </c>
      <c r="E3509" s="7">
        <v>0.11971610663631983</v>
      </c>
      <c r="F3509" s="7">
        <v>0</v>
      </c>
      <c r="G3509" s="7"/>
      <c r="H3509" s="7"/>
    </row>
    <row r="3510" spans="1:8">
      <c r="A3510" s="2">
        <v>3507</v>
      </c>
      <c r="B3510" s="2">
        <v>5</v>
      </c>
      <c r="C3510" s="2">
        <v>2</v>
      </c>
      <c r="D3510" s="20">
        <v>0.16780686735723999</v>
      </c>
      <c r="E3510" s="7">
        <v>0.11978980324589128</v>
      </c>
      <c r="F3510" s="7">
        <v>0</v>
      </c>
      <c r="G3510" s="7"/>
      <c r="H3510" s="7"/>
    </row>
    <row r="3511" spans="1:8">
      <c r="A3511" s="2">
        <v>3508</v>
      </c>
      <c r="B3511" s="2">
        <v>5</v>
      </c>
      <c r="C3511" s="2">
        <v>3</v>
      </c>
      <c r="D3511" s="20">
        <v>0.16793992827044901</v>
      </c>
      <c r="E3511" s="7">
        <v>0.11989060941334602</v>
      </c>
      <c r="F3511" s="7">
        <v>0</v>
      </c>
      <c r="G3511" s="7"/>
      <c r="H3511" s="7"/>
    </row>
    <row r="3512" spans="1:8">
      <c r="A3512" s="2">
        <v>3509</v>
      </c>
      <c r="B3512" s="2">
        <v>5</v>
      </c>
      <c r="C3512" s="2">
        <v>4</v>
      </c>
      <c r="D3512" s="20">
        <v>0.1679614104021083</v>
      </c>
      <c r="E3512" s="7">
        <v>0.11989438709937016</v>
      </c>
      <c r="F3512" s="7">
        <v>0</v>
      </c>
      <c r="G3512" s="7"/>
      <c r="H3512" s="7"/>
    </row>
    <row r="3513" spans="1:8">
      <c r="A3513" s="2">
        <v>3510</v>
      </c>
      <c r="B3513" s="2">
        <v>5</v>
      </c>
      <c r="C3513" s="2">
        <v>5</v>
      </c>
      <c r="D3513" s="20">
        <v>0.16800893087803825</v>
      </c>
      <c r="E3513" s="7">
        <v>0.11994097323108104</v>
      </c>
      <c r="F3513" s="7">
        <v>0</v>
      </c>
      <c r="G3513" s="7"/>
      <c r="H3513" s="7"/>
    </row>
    <row r="3514" spans="1:8">
      <c r="A3514" s="2">
        <v>3511</v>
      </c>
      <c r="B3514" s="2">
        <v>5</v>
      </c>
      <c r="C3514" s="2">
        <v>6</v>
      </c>
      <c r="D3514" s="20">
        <v>0.12707722061476862</v>
      </c>
      <c r="E3514" s="7">
        <v>0</v>
      </c>
      <c r="F3514" s="7">
        <v>0</v>
      </c>
      <c r="G3514" s="7"/>
      <c r="H3514" s="7"/>
    </row>
    <row r="3515" spans="1:8">
      <c r="A3515" s="2">
        <v>3512</v>
      </c>
      <c r="B3515" s="2">
        <v>5</v>
      </c>
      <c r="C3515" s="2">
        <v>7</v>
      </c>
      <c r="D3515" s="20">
        <v>0</v>
      </c>
      <c r="E3515" s="7">
        <v>0</v>
      </c>
      <c r="F3515" s="7">
        <v>0</v>
      </c>
      <c r="G3515" s="7"/>
      <c r="H3515" s="7"/>
    </row>
    <row r="3516" spans="1:8">
      <c r="A3516" s="2">
        <v>3513</v>
      </c>
      <c r="B3516" s="2">
        <v>5</v>
      </c>
      <c r="C3516" s="2">
        <v>8</v>
      </c>
      <c r="D3516" s="20">
        <v>0</v>
      </c>
      <c r="E3516" s="7">
        <v>0</v>
      </c>
      <c r="F3516" s="7">
        <v>0</v>
      </c>
      <c r="G3516" s="7"/>
      <c r="H3516" s="7"/>
    </row>
    <row r="3517" spans="1:8">
      <c r="A3517" s="2">
        <v>3514</v>
      </c>
      <c r="B3517" s="2">
        <v>5</v>
      </c>
      <c r="C3517" s="2">
        <v>9</v>
      </c>
      <c r="D3517" s="20">
        <v>0</v>
      </c>
      <c r="E3517" s="7">
        <v>0</v>
      </c>
      <c r="F3517" s="7">
        <v>0</v>
      </c>
      <c r="G3517" s="7"/>
      <c r="H3517" s="7"/>
    </row>
    <row r="3518" spans="1:8">
      <c r="A3518" s="2">
        <v>3515</v>
      </c>
      <c r="B3518" s="2">
        <v>5</v>
      </c>
      <c r="C3518" s="2">
        <v>10</v>
      </c>
      <c r="D3518" s="20">
        <v>0</v>
      </c>
      <c r="E3518" s="7">
        <v>0</v>
      </c>
      <c r="F3518" s="7">
        <v>0</v>
      </c>
      <c r="G3518" s="7"/>
      <c r="H3518" s="7"/>
    </row>
    <row r="3519" spans="1:8">
      <c r="A3519" s="2">
        <v>3516</v>
      </c>
      <c r="B3519" s="2">
        <v>5</v>
      </c>
      <c r="C3519" s="2">
        <v>11</v>
      </c>
      <c r="D3519" s="20">
        <v>0</v>
      </c>
      <c r="E3519" s="7">
        <v>0</v>
      </c>
      <c r="F3519" s="7">
        <v>0</v>
      </c>
      <c r="G3519" s="7"/>
      <c r="H3519" s="7"/>
    </row>
    <row r="3520" spans="1:8">
      <c r="A3520" s="2">
        <v>3517</v>
      </c>
      <c r="B3520" s="2">
        <v>5</v>
      </c>
      <c r="C3520" s="2">
        <v>12</v>
      </c>
      <c r="D3520" s="20">
        <v>0</v>
      </c>
      <c r="E3520" s="7">
        <v>0</v>
      </c>
      <c r="F3520" s="7">
        <v>0</v>
      </c>
      <c r="G3520" s="7"/>
      <c r="H3520" s="7"/>
    </row>
    <row r="3521" spans="1:8">
      <c r="A3521" s="2">
        <v>3518</v>
      </c>
      <c r="B3521" s="2">
        <v>5</v>
      </c>
      <c r="C3521" s="2">
        <v>13</v>
      </c>
      <c r="D3521" s="20">
        <v>0</v>
      </c>
      <c r="E3521" s="7">
        <v>0</v>
      </c>
      <c r="F3521" s="7">
        <v>0</v>
      </c>
      <c r="G3521" s="7"/>
      <c r="H3521" s="7"/>
    </row>
    <row r="3522" spans="1:8">
      <c r="A3522" s="2">
        <v>3519</v>
      </c>
      <c r="B3522" s="2">
        <v>5</v>
      </c>
      <c r="C3522" s="2">
        <v>14</v>
      </c>
      <c r="D3522" s="20">
        <v>0</v>
      </c>
      <c r="E3522" s="7">
        <v>0</v>
      </c>
      <c r="F3522" s="7">
        <v>0</v>
      </c>
      <c r="G3522" s="7"/>
      <c r="H3522" s="7"/>
    </row>
    <row r="3523" spans="1:8">
      <c r="A3523" s="2">
        <v>3520</v>
      </c>
      <c r="B3523" s="2">
        <v>5</v>
      </c>
      <c r="C3523" s="2">
        <v>15</v>
      </c>
      <c r="D3523" s="20">
        <v>0</v>
      </c>
      <c r="E3523" s="7">
        <v>0</v>
      </c>
      <c r="F3523" s="7">
        <v>0</v>
      </c>
      <c r="G3523" s="7"/>
      <c r="H3523" s="7"/>
    </row>
    <row r="3524" spans="1:8">
      <c r="A3524" s="2">
        <v>3521</v>
      </c>
      <c r="B3524" s="2">
        <v>5</v>
      </c>
      <c r="C3524" s="2">
        <v>16</v>
      </c>
      <c r="D3524" s="20">
        <v>0</v>
      </c>
      <c r="E3524" s="7">
        <v>0</v>
      </c>
      <c r="F3524" s="7">
        <v>0</v>
      </c>
      <c r="G3524" s="7"/>
      <c r="H3524" s="7"/>
    </row>
    <row r="3525" spans="1:8">
      <c r="A3525" s="2">
        <v>3522</v>
      </c>
      <c r="B3525" s="2">
        <v>5</v>
      </c>
      <c r="C3525" s="2">
        <v>17</v>
      </c>
      <c r="D3525" s="20">
        <v>0.16972566099959602</v>
      </c>
      <c r="E3525" s="7">
        <v>0</v>
      </c>
      <c r="F3525" s="7">
        <v>0</v>
      </c>
      <c r="G3525" s="7"/>
      <c r="H3525" s="7"/>
    </row>
    <row r="3526" spans="1:8">
      <c r="A3526" s="2">
        <v>3523</v>
      </c>
      <c r="B3526" s="2">
        <v>5</v>
      </c>
      <c r="C3526" s="2">
        <v>18</v>
      </c>
      <c r="D3526" s="20">
        <v>0.1795451991040494</v>
      </c>
      <c r="E3526" s="7">
        <v>0.13168868856944374</v>
      </c>
      <c r="F3526" s="7">
        <v>0</v>
      </c>
      <c r="G3526" s="7"/>
      <c r="H3526" s="7"/>
    </row>
    <row r="3527" spans="1:8">
      <c r="A3527" s="2">
        <v>3524</v>
      </c>
      <c r="B3527" s="2">
        <v>5</v>
      </c>
      <c r="C3527" s="2">
        <v>19</v>
      </c>
      <c r="D3527" s="20">
        <v>0.17607577372527064</v>
      </c>
      <c r="E3527" s="7">
        <v>0.13138005648767706</v>
      </c>
      <c r="F3527" s="7">
        <v>0</v>
      </c>
      <c r="G3527" s="7"/>
      <c r="H3527" s="7"/>
    </row>
    <row r="3528" spans="1:8">
      <c r="A3528" s="2">
        <v>3525</v>
      </c>
      <c r="B3528" s="2">
        <v>5</v>
      </c>
      <c r="C3528" s="2">
        <v>20</v>
      </c>
      <c r="D3528" s="20">
        <v>0.17543650472978403</v>
      </c>
      <c r="E3528" s="7">
        <v>0.12886507980830908</v>
      </c>
      <c r="F3528" s="7">
        <v>0</v>
      </c>
      <c r="G3528" s="7"/>
      <c r="H3528" s="7"/>
    </row>
    <row r="3529" spans="1:8">
      <c r="A3529" s="2">
        <v>3526</v>
      </c>
      <c r="B3529" s="2">
        <v>5</v>
      </c>
      <c r="C3529" s="2">
        <v>21</v>
      </c>
      <c r="D3529" s="20">
        <v>0.17342567771809528</v>
      </c>
      <c r="E3529" s="7">
        <v>0.12466104302665466</v>
      </c>
      <c r="F3529" s="7">
        <v>0</v>
      </c>
      <c r="G3529" s="7"/>
      <c r="H3529" s="7"/>
    </row>
    <row r="3530" spans="1:8">
      <c r="A3530" s="2">
        <v>3527</v>
      </c>
      <c r="B3530" s="2">
        <v>5</v>
      </c>
      <c r="C3530" s="2">
        <v>22</v>
      </c>
      <c r="D3530" s="20">
        <v>0.1725836761730889</v>
      </c>
      <c r="E3530" s="7">
        <v>0.12417589603342231</v>
      </c>
      <c r="F3530" s="7">
        <v>0</v>
      </c>
      <c r="G3530" s="7"/>
      <c r="H3530" s="7"/>
    </row>
    <row r="3531" spans="1:8">
      <c r="A3531" s="2">
        <v>3528</v>
      </c>
      <c r="B3531" s="2">
        <v>5</v>
      </c>
      <c r="C3531" s="2">
        <v>23</v>
      </c>
      <c r="D3531" s="20">
        <v>0.16763914364476476</v>
      </c>
      <c r="E3531" s="7">
        <v>0.12421283858482228</v>
      </c>
      <c r="F3531" s="7">
        <v>0</v>
      </c>
      <c r="G3531" s="7"/>
      <c r="H3531" s="7"/>
    </row>
    <row r="3532" spans="1:8">
      <c r="A3532" s="2">
        <v>3529</v>
      </c>
      <c r="B3532" s="2">
        <v>5</v>
      </c>
      <c r="C3532" s="2">
        <v>0</v>
      </c>
      <c r="D3532" s="20">
        <v>0.16457634125366866</v>
      </c>
      <c r="E3532" s="7">
        <v>0.12757446805554917</v>
      </c>
      <c r="F3532" s="7">
        <v>0</v>
      </c>
      <c r="G3532" s="7"/>
      <c r="H3532" s="7"/>
    </row>
    <row r="3533" spans="1:8">
      <c r="A3533" s="2">
        <v>3530</v>
      </c>
      <c r="B3533" s="2">
        <v>5</v>
      </c>
      <c r="C3533" s="2">
        <v>1</v>
      </c>
      <c r="D3533" s="20">
        <v>0.1646820838078174</v>
      </c>
      <c r="E3533" s="7">
        <v>0.12740461843225806</v>
      </c>
      <c r="F3533" s="7">
        <v>0</v>
      </c>
      <c r="G3533" s="7"/>
      <c r="H3533" s="7"/>
    </row>
    <row r="3534" spans="1:8">
      <c r="A3534" s="2">
        <v>3531</v>
      </c>
      <c r="B3534" s="2">
        <v>5</v>
      </c>
      <c r="C3534" s="2">
        <v>2</v>
      </c>
      <c r="D3534" s="20">
        <v>0.16477614221834228</v>
      </c>
      <c r="E3534" s="7">
        <v>0.127476328404275</v>
      </c>
      <c r="F3534" s="7">
        <v>0</v>
      </c>
      <c r="G3534" s="7"/>
      <c r="H3534" s="7"/>
    </row>
    <row r="3535" spans="1:8">
      <c r="A3535" s="2">
        <v>3532</v>
      </c>
      <c r="B3535" s="2">
        <v>5</v>
      </c>
      <c r="C3535" s="2">
        <v>3</v>
      </c>
      <c r="D3535" s="20">
        <v>0.1648975576079271</v>
      </c>
      <c r="E3535" s="7">
        <v>0.12755908773659028</v>
      </c>
      <c r="F3535" s="7">
        <v>0</v>
      </c>
      <c r="G3535" s="7"/>
      <c r="H3535" s="7"/>
    </row>
    <row r="3536" spans="1:8">
      <c r="A3536" s="2">
        <v>3533</v>
      </c>
      <c r="B3536" s="2">
        <v>5</v>
      </c>
      <c r="C3536" s="2">
        <v>4</v>
      </c>
      <c r="D3536" s="20">
        <v>0.1649302931698326</v>
      </c>
      <c r="E3536" s="7">
        <v>0.12757944090273915</v>
      </c>
      <c r="F3536" s="7">
        <v>0</v>
      </c>
      <c r="G3536" s="7"/>
      <c r="H3536" s="7"/>
    </row>
    <row r="3537" spans="1:8">
      <c r="A3537" s="2">
        <v>3534</v>
      </c>
      <c r="B3537" s="2">
        <v>5</v>
      </c>
      <c r="C3537" s="2">
        <v>5</v>
      </c>
      <c r="D3537" s="20">
        <v>0.16586847282401218</v>
      </c>
      <c r="E3537" s="7">
        <v>0.12726027325376435</v>
      </c>
      <c r="F3537" s="7">
        <v>0</v>
      </c>
      <c r="G3537" s="7"/>
      <c r="H3537" s="7"/>
    </row>
    <row r="3538" spans="1:8">
      <c r="A3538" s="2">
        <v>3535</v>
      </c>
      <c r="B3538" s="2">
        <v>5</v>
      </c>
      <c r="C3538" s="2">
        <v>6</v>
      </c>
      <c r="D3538" s="20">
        <v>9.0640092273010647E-2</v>
      </c>
      <c r="E3538" s="7">
        <v>0</v>
      </c>
      <c r="F3538" s="7">
        <v>0</v>
      </c>
      <c r="G3538" s="7"/>
      <c r="H3538" s="7"/>
    </row>
    <row r="3539" spans="1:8">
      <c r="A3539" s="2">
        <v>3536</v>
      </c>
      <c r="B3539" s="2">
        <v>5</v>
      </c>
      <c r="C3539" s="2">
        <v>7</v>
      </c>
      <c r="D3539" s="20">
        <v>0</v>
      </c>
      <c r="E3539" s="7">
        <v>0</v>
      </c>
      <c r="F3539" s="7">
        <v>0</v>
      </c>
      <c r="G3539" s="7"/>
      <c r="H3539" s="7"/>
    </row>
    <row r="3540" spans="1:8">
      <c r="A3540" s="2">
        <v>3537</v>
      </c>
      <c r="B3540" s="2">
        <v>5</v>
      </c>
      <c r="C3540" s="2">
        <v>8</v>
      </c>
      <c r="D3540" s="20">
        <v>0</v>
      </c>
      <c r="E3540" s="7">
        <v>0</v>
      </c>
      <c r="F3540" s="7">
        <v>0</v>
      </c>
      <c r="G3540" s="7"/>
      <c r="H3540" s="7"/>
    </row>
    <row r="3541" spans="1:8">
      <c r="A3541" s="2">
        <v>3538</v>
      </c>
      <c r="B3541" s="2">
        <v>5</v>
      </c>
      <c r="C3541" s="2">
        <v>9</v>
      </c>
      <c r="D3541" s="20">
        <v>0</v>
      </c>
      <c r="E3541" s="7">
        <v>0</v>
      </c>
      <c r="F3541" s="7">
        <v>0</v>
      </c>
      <c r="G3541" s="7"/>
      <c r="H3541" s="7"/>
    </row>
    <row r="3542" spans="1:8">
      <c r="A3542" s="2">
        <v>3539</v>
      </c>
      <c r="B3542" s="2">
        <v>5</v>
      </c>
      <c r="C3542" s="2">
        <v>10</v>
      </c>
      <c r="D3542" s="20">
        <v>0</v>
      </c>
      <c r="E3542" s="7">
        <v>0</v>
      </c>
      <c r="F3542" s="7">
        <v>0</v>
      </c>
      <c r="G3542" s="7"/>
      <c r="H3542" s="7"/>
    </row>
    <row r="3543" spans="1:8">
      <c r="A3543" s="2">
        <v>3540</v>
      </c>
      <c r="B3543" s="2">
        <v>5</v>
      </c>
      <c r="C3543" s="2">
        <v>11</v>
      </c>
      <c r="D3543" s="20">
        <v>0</v>
      </c>
      <c r="E3543" s="7">
        <v>0</v>
      </c>
      <c r="F3543" s="7">
        <v>0</v>
      </c>
      <c r="G3543" s="7"/>
      <c r="H3543" s="7"/>
    </row>
    <row r="3544" spans="1:8">
      <c r="A3544" s="2">
        <v>3541</v>
      </c>
      <c r="B3544" s="2">
        <v>5</v>
      </c>
      <c r="C3544" s="2">
        <v>12</v>
      </c>
      <c r="D3544" s="20">
        <v>0</v>
      </c>
      <c r="E3544" s="7">
        <v>0</v>
      </c>
      <c r="F3544" s="7">
        <v>0</v>
      </c>
      <c r="G3544" s="7"/>
      <c r="H3544" s="7"/>
    </row>
    <row r="3545" spans="1:8">
      <c r="A3545" s="2">
        <v>3542</v>
      </c>
      <c r="B3545" s="2">
        <v>5</v>
      </c>
      <c r="C3545" s="2">
        <v>13</v>
      </c>
      <c r="D3545" s="20">
        <v>0</v>
      </c>
      <c r="E3545" s="7">
        <v>0</v>
      </c>
      <c r="F3545" s="7">
        <v>0</v>
      </c>
      <c r="G3545" s="7"/>
      <c r="H3545" s="7"/>
    </row>
    <row r="3546" spans="1:8">
      <c r="A3546" s="2">
        <v>3543</v>
      </c>
      <c r="B3546" s="2">
        <v>5</v>
      </c>
      <c r="C3546" s="2">
        <v>14</v>
      </c>
      <c r="D3546" s="20">
        <v>0</v>
      </c>
      <c r="E3546" s="7">
        <v>0</v>
      </c>
      <c r="F3546" s="7">
        <v>0</v>
      </c>
      <c r="G3546" s="7"/>
      <c r="H3546" s="7"/>
    </row>
    <row r="3547" spans="1:8">
      <c r="A3547" s="2">
        <v>3544</v>
      </c>
      <c r="B3547" s="2">
        <v>5</v>
      </c>
      <c r="C3547" s="2">
        <v>15</v>
      </c>
      <c r="D3547" s="20">
        <v>0</v>
      </c>
      <c r="E3547" s="7">
        <v>0</v>
      </c>
      <c r="F3547" s="7">
        <v>0</v>
      </c>
      <c r="G3547" s="7"/>
      <c r="H3547" s="7"/>
    </row>
    <row r="3548" spans="1:8">
      <c r="A3548" s="2">
        <v>3545</v>
      </c>
      <c r="B3548" s="2">
        <v>5</v>
      </c>
      <c r="C3548" s="2">
        <v>16</v>
      </c>
      <c r="D3548" s="20">
        <v>0</v>
      </c>
      <c r="E3548" s="7">
        <v>0</v>
      </c>
      <c r="F3548" s="7">
        <v>0</v>
      </c>
      <c r="G3548" s="7"/>
      <c r="H3548" s="7"/>
    </row>
    <row r="3549" spans="1:8">
      <c r="A3549" s="2">
        <v>3546</v>
      </c>
      <c r="B3549" s="2">
        <v>5</v>
      </c>
      <c r="C3549" s="2">
        <v>17</v>
      </c>
      <c r="D3549" s="20">
        <v>0.16778640661138627</v>
      </c>
      <c r="E3549" s="7">
        <v>1.0366290386392248E-2</v>
      </c>
      <c r="F3549" s="7">
        <v>0</v>
      </c>
      <c r="G3549" s="7"/>
      <c r="H3549" s="7"/>
    </row>
    <row r="3550" spans="1:8">
      <c r="A3550" s="2">
        <v>3547</v>
      </c>
      <c r="B3550" s="2">
        <v>5</v>
      </c>
      <c r="C3550" s="2">
        <v>18</v>
      </c>
      <c r="D3550" s="20">
        <v>0.17397310487139622</v>
      </c>
      <c r="E3550" s="7">
        <v>0.13406967679810169</v>
      </c>
      <c r="F3550" s="7">
        <v>0</v>
      </c>
      <c r="G3550" s="7"/>
      <c r="H3550" s="7"/>
    </row>
    <row r="3551" spans="1:8">
      <c r="A3551" s="2">
        <v>3548</v>
      </c>
      <c r="B3551" s="2">
        <v>5</v>
      </c>
      <c r="C3551" s="2">
        <v>19</v>
      </c>
      <c r="D3551" s="20">
        <v>0.17446049188438234</v>
      </c>
      <c r="E3551" s="7">
        <v>0.13435733458579815</v>
      </c>
      <c r="F3551" s="7">
        <v>0</v>
      </c>
      <c r="G3551" s="7"/>
      <c r="H3551" s="7"/>
    </row>
    <row r="3552" spans="1:8">
      <c r="A3552" s="2">
        <v>3549</v>
      </c>
      <c r="B3552" s="2">
        <v>5</v>
      </c>
      <c r="C3552" s="2">
        <v>20</v>
      </c>
      <c r="D3552" s="20">
        <v>0.17408943893271192</v>
      </c>
      <c r="E3552" s="7">
        <v>0.13283319963065107</v>
      </c>
      <c r="F3552" s="7">
        <v>0</v>
      </c>
      <c r="G3552" s="7"/>
      <c r="H3552" s="7"/>
    </row>
    <row r="3553" spans="1:8">
      <c r="A3553" s="2">
        <v>3550</v>
      </c>
      <c r="B3553" s="2">
        <v>5</v>
      </c>
      <c r="C3553" s="2">
        <v>21</v>
      </c>
      <c r="D3553" s="20">
        <v>0.17084194193052737</v>
      </c>
      <c r="E3553" s="7">
        <v>0.12705745182587017</v>
      </c>
      <c r="F3553" s="7">
        <v>0</v>
      </c>
      <c r="G3553" s="7"/>
      <c r="H3553" s="7"/>
    </row>
    <row r="3554" spans="1:8">
      <c r="A3554" s="2">
        <v>3551</v>
      </c>
      <c r="B3554" s="2">
        <v>5</v>
      </c>
      <c r="C3554" s="2">
        <v>22</v>
      </c>
      <c r="D3554" s="20">
        <v>0.16551774754013124</v>
      </c>
      <c r="E3554" s="7">
        <v>0.12709506841719589</v>
      </c>
      <c r="F3554" s="7">
        <v>0</v>
      </c>
      <c r="G3554" s="7"/>
      <c r="H3554" s="7"/>
    </row>
    <row r="3555" spans="1:8">
      <c r="A3555" s="2">
        <v>3552</v>
      </c>
      <c r="B3555" s="2">
        <v>5</v>
      </c>
      <c r="C3555" s="2">
        <v>23</v>
      </c>
      <c r="D3555" s="20">
        <v>0.16465125574105291</v>
      </c>
      <c r="E3555" s="7">
        <v>0.12715493560670893</v>
      </c>
      <c r="F3555" s="7">
        <v>0</v>
      </c>
      <c r="G3555" s="7"/>
      <c r="H3555" s="7"/>
    </row>
    <row r="3556" spans="1:8">
      <c r="A3556" s="2">
        <v>3553</v>
      </c>
      <c r="B3556" s="2">
        <v>5</v>
      </c>
      <c r="C3556" s="2">
        <v>0</v>
      </c>
      <c r="D3556" s="20">
        <v>0.15963838674985439</v>
      </c>
      <c r="E3556" s="7">
        <v>0.12769272183356017</v>
      </c>
      <c r="F3556" s="7">
        <v>0</v>
      </c>
      <c r="G3556" s="7"/>
      <c r="H3556" s="7"/>
    </row>
    <row r="3557" spans="1:8">
      <c r="A3557" s="2">
        <v>3554</v>
      </c>
      <c r="B3557" s="2">
        <v>5</v>
      </c>
      <c r="C3557" s="2">
        <v>1</v>
      </c>
      <c r="D3557" s="20">
        <v>0.15976204538788658</v>
      </c>
      <c r="E3557" s="7">
        <v>0.12778390809833029</v>
      </c>
      <c r="F3557" s="7">
        <v>0</v>
      </c>
      <c r="G3557" s="7"/>
      <c r="H3557" s="7"/>
    </row>
    <row r="3558" spans="1:8">
      <c r="A3558" s="2">
        <v>3555</v>
      </c>
      <c r="B3558" s="2">
        <v>5</v>
      </c>
      <c r="C3558" s="2">
        <v>2</v>
      </c>
      <c r="D3558" s="20">
        <v>0.15986266622777065</v>
      </c>
      <c r="E3558" s="7">
        <v>0.12785447209317927</v>
      </c>
      <c r="F3558" s="7">
        <v>0</v>
      </c>
      <c r="G3558" s="7"/>
      <c r="H3558" s="7"/>
    </row>
    <row r="3559" spans="1:8">
      <c r="A3559" s="2">
        <v>3556</v>
      </c>
      <c r="B3559" s="2">
        <v>5</v>
      </c>
      <c r="C3559" s="2">
        <v>3</v>
      </c>
      <c r="D3559" s="20">
        <v>0.16286396848327486</v>
      </c>
      <c r="E3559" s="7">
        <v>0.12794063550949983</v>
      </c>
      <c r="F3559" s="7">
        <v>0</v>
      </c>
      <c r="G3559" s="7"/>
      <c r="H3559" s="7"/>
    </row>
    <row r="3560" spans="1:8">
      <c r="A3560" s="2">
        <v>3557</v>
      </c>
      <c r="B3560" s="2">
        <v>5</v>
      </c>
      <c r="C3560" s="2">
        <v>4</v>
      </c>
      <c r="D3560" s="20">
        <v>0.16288003371787999</v>
      </c>
      <c r="E3560" s="7">
        <v>0.12795663190646162</v>
      </c>
      <c r="F3560" s="7">
        <v>0</v>
      </c>
      <c r="G3560" s="7"/>
      <c r="H3560" s="7"/>
    </row>
    <row r="3561" spans="1:8">
      <c r="A3561" s="2">
        <v>3558</v>
      </c>
      <c r="B3561" s="2">
        <v>5</v>
      </c>
      <c r="C3561" s="2">
        <v>5</v>
      </c>
      <c r="D3561" s="20">
        <v>0.15990211592767081</v>
      </c>
      <c r="E3561" s="7">
        <v>0.12761748914639243</v>
      </c>
      <c r="F3561" s="7">
        <v>0</v>
      </c>
      <c r="G3561" s="7"/>
      <c r="H3561" s="7"/>
    </row>
    <row r="3562" spans="1:8">
      <c r="A3562" s="2">
        <v>3559</v>
      </c>
      <c r="B3562" s="2">
        <v>5</v>
      </c>
      <c r="C3562" s="2">
        <v>6</v>
      </c>
      <c r="D3562" s="20">
        <v>0.11278383561627815</v>
      </c>
      <c r="E3562" s="7">
        <v>0</v>
      </c>
      <c r="F3562" s="7">
        <v>0</v>
      </c>
      <c r="G3562" s="7"/>
      <c r="H3562" s="7"/>
    </row>
    <row r="3563" spans="1:8">
      <c r="A3563" s="2">
        <v>3560</v>
      </c>
      <c r="B3563" s="2">
        <v>5</v>
      </c>
      <c r="C3563" s="2">
        <v>7</v>
      </c>
      <c r="D3563" s="20">
        <v>1.6337264154605746E-2</v>
      </c>
      <c r="E3563" s="7">
        <v>0</v>
      </c>
      <c r="F3563" s="7">
        <v>0</v>
      </c>
      <c r="G3563" s="7"/>
      <c r="H3563" s="7"/>
    </row>
    <row r="3564" spans="1:8">
      <c r="A3564" s="2">
        <v>3561</v>
      </c>
      <c r="B3564" s="2">
        <v>5</v>
      </c>
      <c r="C3564" s="2">
        <v>8</v>
      </c>
      <c r="D3564" s="20">
        <v>0</v>
      </c>
      <c r="E3564" s="7">
        <v>0</v>
      </c>
      <c r="F3564" s="7">
        <v>0</v>
      </c>
      <c r="G3564" s="7"/>
      <c r="H3564" s="7"/>
    </row>
    <row r="3565" spans="1:8">
      <c r="A3565" s="2">
        <v>3562</v>
      </c>
      <c r="B3565" s="2">
        <v>5</v>
      </c>
      <c r="C3565" s="2">
        <v>9</v>
      </c>
      <c r="D3565" s="20">
        <v>0</v>
      </c>
      <c r="E3565" s="7">
        <v>0</v>
      </c>
      <c r="F3565" s="7">
        <v>0</v>
      </c>
      <c r="G3565" s="7"/>
      <c r="H3565" s="7"/>
    </row>
    <row r="3566" spans="1:8">
      <c r="A3566" s="2">
        <v>3563</v>
      </c>
      <c r="B3566" s="2">
        <v>5</v>
      </c>
      <c r="C3566" s="2">
        <v>10</v>
      </c>
      <c r="D3566" s="20">
        <v>0</v>
      </c>
      <c r="E3566" s="7">
        <v>0</v>
      </c>
      <c r="F3566" s="7">
        <v>0</v>
      </c>
      <c r="G3566" s="7"/>
      <c r="H3566" s="7"/>
    </row>
    <row r="3567" spans="1:8">
      <c r="A3567" s="2">
        <v>3564</v>
      </c>
      <c r="B3567" s="2">
        <v>5</v>
      </c>
      <c r="C3567" s="2">
        <v>11</v>
      </c>
      <c r="D3567" s="20">
        <v>0</v>
      </c>
      <c r="E3567" s="7">
        <v>0</v>
      </c>
      <c r="F3567" s="7">
        <v>0</v>
      </c>
      <c r="G3567" s="7"/>
      <c r="H3567" s="7"/>
    </row>
    <row r="3568" spans="1:8">
      <c r="A3568" s="2">
        <v>3565</v>
      </c>
      <c r="B3568" s="2">
        <v>5</v>
      </c>
      <c r="C3568" s="2">
        <v>12</v>
      </c>
      <c r="D3568" s="20">
        <v>0</v>
      </c>
      <c r="E3568" s="7">
        <v>0</v>
      </c>
      <c r="F3568" s="7">
        <v>0</v>
      </c>
      <c r="G3568" s="7"/>
      <c r="H3568" s="7"/>
    </row>
    <row r="3569" spans="1:8">
      <c r="A3569" s="2">
        <v>3566</v>
      </c>
      <c r="B3569" s="2">
        <v>5</v>
      </c>
      <c r="C3569" s="2">
        <v>13</v>
      </c>
      <c r="D3569" s="20">
        <v>0</v>
      </c>
      <c r="E3569" s="7">
        <v>0</v>
      </c>
      <c r="F3569" s="7">
        <v>0</v>
      </c>
      <c r="G3569" s="7"/>
      <c r="H3569" s="7"/>
    </row>
    <row r="3570" spans="1:8">
      <c r="A3570" s="2">
        <v>3567</v>
      </c>
      <c r="B3570" s="2">
        <v>5</v>
      </c>
      <c r="C3570" s="2">
        <v>14</v>
      </c>
      <c r="D3570" s="20">
        <v>0</v>
      </c>
      <c r="E3570" s="7">
        <v>0</v>
      </c>
      <c r="F3570" s="7">
        <v>0</v>
      </c>
      <c r="G3570" s="7"/>
      <c r="H3570" s="7"/>
    </row>
    <row r="3571" spans="1:8">
      <c r="A3571" s="2">
        <v>3568</v>
      </c>
      <c r="B3571" s="2">
        <v>5</v>
      </c>
      <c r="C3571" s="2">
        <v>15</v>
      </c>
      <c r="D3571" s="20">
        <v>0</v>
      </c>
      <c r="E3571" s="7">
        <v>0</v>
      </c>
      <c r="F3571" s="7">
        <v>0</v>
      </c>
      <c r="G3571" s="7"/>
      <c r="H3571" s="7"/>
    </row>
    <row r="3572" spans="1:8">
      <c r="A3572" s="2">
        <v>3569</v>
      </c>
      <c r="B3572" s="2">
        <v>5</v>
      </c>
      <c r="C3572" s="2">
        <v>16</v>
      </c>
      <c r="D3572" s="20">
        <v>9.7026875640062377E-2</v>
      </c>
      <c r="E3572" s="7">
        <v>0</v>
      </c>
      <c r="F3572" s="7">
        <v>0</v>
      </c>
      <c r="G3572" s="7"/>
      <c r="H3572" s="7"/>
    </row>
    <row r="3573" spans="1:8">
      <c r="A3573" s="2">
        <v>3570</v>
      </c>
      <c r="B3573" s="2">
        <v>5</v>
      </c>
      <c r="C3573" s="2">
        <v>17</v>
      </c>
      <c r="D3573" s="20">
        <v>0.17055496470743256</v>
      </c>
      <c r="E3573" s="7">
        <v>0.13414677511490228</v>
      </c>
      <c r="F3573" s="7">
        <v>0</v>
      </c>
      <c r="G3573" s="7"/>
      <c r="H3573" s="7"/>
    </row>
    <row r="3574" spans="1:8">
      <c r="A3574" s="2">
        <v>3571</v>
      </c>
      <c r="B3574" s="2">
        <v>5</v>
      </c>
      <c r="C3574" s="2">
        <v>18</v>
      </c>
      <c r="D3574" s="20">
        <v>0.20589007635912082</v>
      </c>
      <c r="E3574" s="7">
        <v>0.13785943258146374</v>
      </c>
      <c r="F3574" s="7">
        <v>0</v>
      </c>
      <c r="G3574" s="7"/>
      <c r="H3574" s="7"/>
    </row>
    <row r="3575" spans="1:8">
      <c r="A3575" s="2">
        <v>3572</v>
      </c>
      <c r="B3575" s="2">
        <v>5</v>
      </c>
      <c r="C3575" s="2">
        <v>19</v>
      </c>
      <c r="D3575" s="20">
        <v>0.20508328075851257</v>
      </c>
      <c r="E3575" s="7">
        <v>0.13778851565800088</v>
      </c>
      <c r="F3575" s="7">
        <v>0</v>
      </c>
      <c r="G3575" s="7"/>
      <c r="H3575" s="7"/>
    </row>
    <row r="3576" spans="1:8">
      <c r="A3576" s="2">
        <v>3573</v>
      </c>
      <c r="B3576" s="2">
        <v>5</v>
      </c>
      <c r="C3576" s="2">
        <v>20</v>
      </c>
      <c r="D3576" s="20">
        <v>0.18801363835640256</v>
      </c>
      <c r="E3576" s="7">
        <v>0.1337856819424211</v>
      </c>
      <c r="F3576" s="7">
        <v>0</v>
      </c>
      <c r="G3576" s="7"/>
      <c r="H3576" s="7"/>
    </row>
    <row r="3577" spans="1:8">
      <c r="A3577" s="2">
        <v>3574</v>
      </c>
      <c r="B3577" s="2">
        <v>5</v>
      </c>
      <c r="C3577" s="2">
        <v>21</v>
      </c>
      <c r="D3577" s="20">
        <v>0.16503732962119536</v>
      </c>
      <c r="E3577" s="7">
        <v>0.13139727913665536</v>
      </c>
      <c r="F3577" s="7">
        <v>0</v>
      </c>
      <c r="G3577" s="7"/>
      <c r="H3577" s="7"/>
    </row>
    <row r="3578" spans="1:8">
      <c r="A3578" s="2">
        <v>3575</v>
      </c>
      <c r="B3578" s="2">
        <v>5</v>
      </c>
      <c r="C3578" s="2">
        <v>22</v>
      </c>
      <c r="D3578" s="20">
        <v>0.16471644572457014</v>
      </c>
      <c r="E3578" s="7">
        <v>0.13142174778887647</v>
      </c>
      <c r="F3578" s="7">
        <v>0</v>
      </c>
      <c r="G3578" s="7"/>
      <c r="H3578" s="7"/>
    </row>
    <row r="3579" spans="1:8">
      <c r="A3579" s="2">
        <v>3576</v>
      </c>
      <c r="B3579" s="2">
        <v>5</v>
      </c>
      <c r="C3579" s="2">
        <v>23</v>
      </c>
      <c r="D3579" s="20">
        <v>0.16338411385671867</v>
      </c>
      <c r="E3579" s="7">
        <v>0.13112274172532368</v>
      </c>
      <c r="F3579" s="7">
        <v>0</v>
      </c>
      <c r="G3579" s="7"/>
      <c r="H3579" s="7"/>
    </row>
    <row r="3580" spans="1:8">
      <c r="A3580" s="2">
        <v>3577</v>
      </c>
      <c r="B3580" s="2">
        <v>5</v>
      </c>
      <c r="C3580" s="2">
        <v>0</v>
      </c>
      <c r="D3580" s="20">
        <v>0.16891953462628112</v>
      </c>
      <c r="E3580" s="7">
        <v>0.1290888392300755</v>
      </c>
      <c r="F3580" s="7">
        <v>0</v>
      </c>
      <c r="G3580" s="7"/>
      <c r="H3580" s="7"/>
    </row>
    <row r="3581" spans="1:8">
      <c r="A3581" s="2">
        <v>3578</v>
      </c>
      <c r="B3581" s="2">
        <v>5</v>
      </c>
      <c r="C3581" s="2">
        <v>1</v>
      </c>
      <c r="D3581" s="20">
        <v>0.1690403272157881</v>
      </c>
      <c r="E3581" s="7">
        <v>0.12906936863534124</v>
      </c>
      <c r="F3581" s="7">
        <v>0</v>
      </c>
      <c r="G3581" s="7"/>
      <c r="H3581" s="7"/>
    </row>
    <row r="3582" spans="1:8">
      <c r="A3582" s="2">
        <v>3579</v>
      </c>
      <c r="B3582" s="2">
        <v>5</v>
      </c>
      <c r="C3582" s="2">
        <v>2</v>
      </c>
      <c r="D3582" s="20">
        <v>0.1691042407630805</v>
      </c>
      <c r="E3582" s="7">
        <v>0.1291138152286895</v>
      </c>
      <c r="F3582" s="7">
        <v>0</v>
      </c>
      <c r="G3582" s="7"/>
      <c r="H3582" s="7"/>
    </row>
    <row r="3583" spans="1:8">
      <c r="A3583" s="2">
        <v>3580</v>
      </c>
      <c r="B3583" s="2">
        <v>5</v>
      </c>
      <c r="C3583" s="2">
        <v>3</v>
      </c>
      <c r="D3583" s="20">
        <v>0.16916717556644023</v>
      </c>
      <c r="E3583" s="7">
        <v>0.12917591553628946</v>
      </c>
      <c r="F3583" s="7">
        <v>0</v>
      </c>
      <c r="G3583" s="7"/>
      <c r="H3583" s="7"/>
    </row>
    <row r="3584" spans="1:8">
      <c r="A3584" s="2">
        <v>3581</v>
      </c>
      <c r="B3584" s="2">
        <v>5</v>
      </c>
      <c r="C3584" s="2">
        <v>4</v>
      </c>
      <c r="D3584" s="20">
        <v>0.16922025312094838</v>
      </c>
      <c r="E3584" s="7">
        <v>0.12923270467035319</v>
      </c>
      <c r="F3584" s="7">
        <v>0</v>
      </c>
      <c r="G3584" s="7"/>
      <c r="H3584" s="7"/>
    </row>
    <row r="3585" spans="1:8">
      <c r="A3585" s="2">
        <v>3582</v>
      </c>
      <c r="B3585" s="2">
        <v>5</v>
      </c>
      <c r="C3585" s="2">
        <v>5</v>
      </c>
      <c r="D3585" s="20">
        <v>0.16917476329109521</v>
      </c>
      <c r="E3585" s="7">
        <v>0.12924327399649613</v>
      </c>
      <c r="F3585" s="7">
        <v>0</v>
      </c>
      <c r="G3585" s="7"/>
      <c r="H3585" s="7"/>
    </row>
    <row r="3586" spans="1:8">
      <c r="A3586" s="2">
        <v>3583</v>
      </c>
      <c r="B3586" s="2">
        <v>5</v>
      </c>
      <c r="C3586" s="2">
        <v>6</v>
      </c>
      <c r="D3586" s="20">
        <v>0.13571788271121626</v>
      </c>
      <c r="E3586" s="7">
        <v>7.6986440842051571E-2</v>
      </c>
      <c r="F3586" s="7">
        <v>0</v>
      </c>
      <c r="G3586" s="7"/>
      <c r="H3586" s="7"/>
    </row>
    <row r="3587" spans="1:8">
      <c r="A3587" s="2">
        <v>3584</v>
      </c>
      <c r="B3587" s="2">
        <v>5</v>
      </c>
      <c r="C3587" s="2">
        <v>7</v>
      </c>
      <c r="D3587" s="20">
        <v>4.025396741036865E-2</v>
      </c>
      <c r="E3587" s="7">
        <v>0</v>
      </c>
      <c r="F3587" s="7">
        <v>0</v>
      </c>
      <c r="G3587" s="7"/>
      <c r="H3587" s="7"/>
    </row>
    <row r="3588" spans="1:8">
      <c r="A3588" s="2">
        <v>3585</v>
      </c>
      <c r="B3588" s="2">
        <v>5</v>
      </c>
      <c r="C3588" s="2">
        <v>8</v>
      </c>
      <c r="D3588" s="20">
        <v>0</v>
      </c>
      <c r="E3588" s="7">
        <v>0</v>
      </c>
      <c r="F3588" s="7">
        <v>0</v>
      </c>
      <c r="G3588" s="7"/>
      <c r="H3588" s="7"/>
    </row>
    <row r="3589" spans="1:8">
      <c r="A3589" s="2">
        <v>3586</v>
      </c>
      <c r="B3589" s="2">
        <v>5</v>
      </c>
      <c r="C3589" s="2">
        <v>9</v>
      </c>
      <c r="D3589" s="20">
        <v>0</v>
      </c>
      <c r="E3589" s="7">
        <v>0</v>
      </c>
      <c r="F3589" s="7">
        <v>0</v>
      </c>
      <c r="G3589" s="7"/>
      <c r="H3589" s="7"/>
    </row>
    <row r="3590" spans="1:8">
      <c r="A3590" s="2">
        <v>3587</v>
      </c>
      <c r="B3590" s="2">
        <v>5</v>
      </c>
      <c r="C3590" s="2">
        <v>10</v>
      </c>
      <c r="D3590" s="20">
        <v>0</v>
      </c>
      <c r="E3590" s="7">
        <v>0</v>
      </c>
      <c r="F3590" s="7">
        <v>0</v>
      </c>
      <c r="G3590" s="7"/>
      <c r="H3590" s="7"/>
    </row>
    <row r="3591" spans="1:8">
      <c r="A3591" s="2">
        <v>3588</v>
      </c>
      <c r="B3591" s="2">
        <v>5</v>
      </c>
      <c r="C3591" s="2">
        <v>11</v>
      </c>
      <c r="D3591" s="20">
        <v>0</v>
      </c>
      <c r="E3591" s="7">
        <v>0</v>
      </c>
      <c r="F3591" s="7">
        <v>0</v>
      </c>
      <c r="G3591" s="7"/>
      <c r="H3591" s="7"/>
    </row>
    <row r="3592" spans="1:8">
      <c r="A3592" s="2">
        <v>3589</v>
      </c>
      <c r="B3592" s="2">
        <v>5</v>
      </c>
      <c r="C3592" s="2">
        <v>12</v>
      </c>
      <c r="D3592" s="20">
        <v>0</v>
      </c>
      <c r="E3592" s="7">
        <v>0</v>
      </c>
      <c r="F3592" s="7">
        <v>0</v>
      </c>
      <c r="G3592" s="7"/>
      <c r="H3592" s="7"/>
    </row>
    <row r="3593" spans="1:8">
      <c r="A3593" s="2">
        <v>3590</v>
      </c>
      <c r="B3593" s="2">
        <v>5</v>
      </c>
      <c r="C3593" s="2">
        <v>13</v>
      </c>
      <c r="D3593" s="20">
        <v>0</v>
      </c>
      <c r="E3593" s="7">
        <v>0</v>
      </c>
      <c r="F3593" s="7">
        <v>0</v>
      </c>
      <c r="G3593" s="7"/>
      <c r="H3593" s="7"/>
    </row>
    <row r="3594" spans="1:8">
      <c r="A3594" s="2">
        <v>3591</v>
      </c>
      <c r="B3594" s="2">
        <v>5</v>
      </c>
      <c r="C3594" s="2">
        <v>14</v>
      </c>
      <c r="D3594" s="20">
        <v>0</v>
      </c>
      <c r="E3594" s="7">
        <v>0</v>
      </c>
      <c r="F3594" s="7">
        <v>0</v>
      </c>
      <c r="G3594" s="7"/>
      <c r="H3594" s="7"/>
    </row>
    <row r="3595" spans="1:8">
      <c r="A3595" s="2">
        <v>3592</v>
      </c>
      <c r="B3595" s="2">
        <v>5</v>
      </c>
      <c r="C3595" s="2">
        <v>15</v>
      </c>
      <c r="D3595" s="20">
        <v>0</v>
      </c>
      <c r="E3595" s="7">
        <v>0</v>
      </c>
      <c r="F3595" s="7">
        <v>0</v>
      </c>
      <c r="G3595" s="7"/>
      <c r="H3595" s="7"/>
    </row>
    <row r="3596" spans="1:8">
      <c r="A3596" s="2">
        <v>3593</v>
      </c>
      <c r="B3596" s="2">
        <v>5</v>
      </c>
      <c r="C3596" s="2">
        <v>16</v>
      </c>
      <c r="D3596" s="20">
        <v>9.3517535961907983E-2</v>
      </c>
      <c r="E3596" s="7">
        <v>0</v>
      </c>
      <c r="F3596" s="7">
        <v>0</v>
      </c>
      <c r="G3596" s="7"/>
      <c r="H3596" s="7"/>
    </row>
    <row r="3597" spans="1:8">
      <c r="A3597" s="2">
        <v>3594</v>
      </c>
      <c r="B3597" s="2">
        <v>5</v>
      </c>
      <c r="C3597" s="2">
        <v>17</v>
      </c>
      <c r="D3597" s="20">
        <v>0.17278685858659784</v>
      </c>
      <c r="E3597" s="7">
        <v>0.13073533982399729</v>
      </c>
      <c r="F3597" s="7">
        <v>0</v>
      </c>
      <c r="G3597" s="7"/>
      <c r="H3597" s="7"/>
    </row>
    <row r="3598" spans="1:8">
      <c r="A3598" s="2">
        <v>3595</v>
      </c>
      <c r="B3598" s="2">
        <v>5</v>
      </c>
      <c r="C3598" s="2">
        <v>18</v>
      </c>
      <c r="D3598" s="20">
        <v>0.21940206648523169</v>
      </c>
      <c r="E3598" s="7">
        <v>0.13461426953091371</v>
      </c>
      <c r="F3598" s="7">
        <v>5.2253814320956027E-3</v>
      </c>
      <c r="G3598" s="7"/>
      <c r="H3598" s="7"/>
    </row>
    <row r="3599" spans="1:8">
      <c r="A3599" s="2">
        <v>3596</v>
      </c>
      <c r="B3599" s="2">
        <v>5</v>
      </c>
      <c r="C3599" s="2">
        <v>19</v>
      </c>
      <c r="D3599" s="20">
        <v>0.21937595874759741</v>
      </c>
      <c r="E3599" s="7">
        <v>0.13454946184007305</v>
      </c>
      <c r="F3599" s="7">
        <v>4.7105141698174672E-3</v>
      </c>
      <c r="G3599" s="7"/>
      <c r="H3599" s="7"/>
    </row>
    <row r="3600" spans="1:8">
      <c r="A3600" s="2">
        <v>3597</v>
      </c>
      <c r="B3600" s="2">
        <v>5</v>
      </c>
      <c r="C3600" s="2">
        <v>20</v>
      </c>
      <c r="D3600" s="20">
        <v>0.21416610583630363</v>
      </c>
      <c r="E3600" s="7">
        <v>0.13451293587289637</v>
      </c>
      <c r="F3600" s="7">
        <v>2.555680622440752E-3</v>
      </c>
      <c r="G3600" s="7"/>
      <c r="H3600" s="7"/>
    </row>
    <row r="3601" spans="1:8">
      <c r="A3601" s="2">
        <v>3598</v>
      </c>
      <c r="B3601" s="2">
        <v>5</v>
      </c>
      <c r="C3601" s="2">
        <v>21</v>
      </c>
      <c r="D3601" s="20">
        <v>0.17204275734103705</v>
      </c>
      <c r="E3601" s="7">
        <v>0.12922804561275075</v>
      </c>
      <c r="F3601" s="7">
        <v>1.5641818867973187E-3</v>
      </c>
      <c r="G3601" s="7"/>
      <c r="H3601" s="7"/>
    </row>
    <row r="3602" spans="1:8">
      <c r="A3602" s="2">
        <v>3599</v>
      </c>
      <c r="B3602" s="2">
        <v>5</v>
      </c>
      <c r="C3602" s="2">
        <v>22</v>
      </c>
      <c r="D3602" s="20">
        <v>0.16878306525994746</v>
      </c>
      <c r="E3602" s="7">
        <v>0.12921550422724953</v>
      </c>
      <c r="F3602" s="7">
        <v>1.4080540950702403E-3</v>
      </c>
      <c r="G3602" s="7"/>
      <c r="H3602" s="7"/>
    </row>
    <row r="3603" spans="1:8">
      <c r="A3603" s="2">
        <v>3600</v>
      </c>
      <c r="B3603" s="2">
        <v>5</v>
      </c>
      <c r="C3603" s="2">
        <v>23</v>
      </c>
      <c r="D3603" s="20">
        <v>0.16884126720855874</v>
      </c>
      <c r="E3603" s="7">
        <v>0.12903721450696953</v>
      </c>
      <c r="F3603" s="7">
        <v>1.421273178720521E-3</v>
      </c>
      <c r="G3603" s="7"/>
      <c r="H3603" s="7"/>
    </row>
    <row r="3604" spans="1:8">
      <c r="A3604" s="2">
        <v>3601</v>
      </c>
      <c r="B3604" s="2">
        <v>5</v>
      </c>
      <c r="C3604" s="2">
        <v>0</v>
      </c>
      <c r="D3604" s="20">
        <v>0.17256127709789065</v>
      </c>
      <c r="E3604" s="7">
        <v>0.13114183984251604</v>
      </c>
      <c r="F3604" s="7">
        <v>3.0023994397923793E-2</v>
      </c>
      <c r="G3604" s="7"/>
      <c r="H3604" s="7"/>
    </row>
    <row r="3605" spans="1:8">
      <c r="A3605" s="2">
        <v>3602</v>
      </c>
      <c r="B3605" s="2">
        <v>5</v>
      </c>
      <c r="C3605" s="2">
        <v>1</v>
      </c>
      <c r="D3605" s="20">
        <v>0.17266252619183159</v>
      </c>
      <c r="E3605" s="7">
        <v>0.13121404164559539</v>
      </c>
      <c r="F3605" s="7">
        <v>3.0066972663105044E-2</v>
      </c>
      <c r="G3605" s="7"/>
      <c r="H3605" s="7"/>
    </row>
    <row r="3606" spans="1:8">
      <c r="A3606" s="2">
        <v>3603</v>
      </c>
      <c r="B3606" s="2">
        <v>5</v>
      </c>
      <c r="C3606" s="2">
        <v>2</v>
      </c>
      <c r="D3606" s="20">
        <v>0.17271192754479528</v>
      </c>
      <c r="E3606" s="7">
        <v>0.13125616138927276</v>
      </c>
      <c r="F3606" s="7">
        <v>3.0088103337166536E-2</v>
      </c>
      <c r="G3606" s="7"/>
      <c r="H3606" s="7"/>
    </row>
    <row r="3607" spans="1:8">
      <c r="A3607" s="2">
        <v>3604</v>
      </c>
      <c r="B3607" s="2">
        <v>5</v>
      </c>
      <c r="C3607" s="2">
        <v>3</v>
      </c>
      <c r="D3607" s="20">
        <v>0.1728088173625055</v>
      </c>
      <c r="E3607" s="7">
        <v>0.13133352212563271</v>
      </c>
      <c r="F3607" s="7">
        <v>3.0129436430296308E-2</v>
      </c>
      <c r="G3607" s="7"/>
      <c r="H3607" s="7"/>
    </row>
    <row r="3608" spans="1:8">
      <c r="A3608" s="2">
        <v>3605</v>
      </c>
      <c r="B3608" s="2">
        <v>5</v>
      </c>
      <c r="C3608" s="2">
        <v>4</v>
      </c>
      <c r="D3608" s="20">
        <v>0.17285203029586937</v>
      </c>
      <c r="E3608" s="7">
        <v>0.13137936204809053</v>
      </c>
      <c r="F3608" s="7">
        <v>3.0162014888971415E-2</v>
      </c>
      <c r="G3608" s="7"/>
      <c r="H3608" s="7"/>
    </row>
    <row r="3609" spans="1:8">
      <c r="A3609" s="2">
        <v>3606</v>
      </c>
      <c r="B3609" s="2">
        <v>5</v>
      </c>
      <c r="C3609" s="2">
        <v>5</v>
      </c>
      <c r="D3609" s="20">
        <v>0.17285391023771279</v>
      </c>
      <c r="E3609" s="7">
        <v>0.13111932379978503</v>
      </c>
      <c r="F3609" s="7">
        <v>2.9570651230456903E-2</v>
      </c>
      <c r="G3609" s="7"/>
      <c r="H3609" s="7"/>
    </row>
    <row r="3610" spans="1:8">
      <c r="A3610" s="2">
        <v>3607</v>
      </c>
      <c r="B3610" s="2">
        <v>5</v>
      </c>
      <c r="C3610" s="2">
        <v>6</v>
      </c>
      <c r="D3610" s="20">
        <v>0.16786595776293781</v>
      </c>
      <c r="E3610" s="7">
        <v>0.12687951255451344</v>
      </c>
      <c r="F3610" s="7">
        <v>2.956810777532845E-2</v>
      </c>
      <c r="G3610" s="7"/>
      <c r="H3610" s="7"/>
    </row>
    <row r="3611" spans="1:8">
      <c r="A3611" s="2">
        <v>3608</v>
      </c>
      <c r="B3611" s="2">
        <v>5</v>
      </c>
      <c r="C3611" s="2">
        <v>7</v>
      </c>
      <c r="D3611" s="20">
        <v>0.12600586790555507</v>
      </c>
      <c r="E3611" s="7">
        <v>0</v>
      </c>
      <c r="F3611" s="7">
        <v>0</v>
      </c>
      <c r="G3611" s="7"/>
      <c r="H3611" s="7"/>
    </row>
    <row r="3612" spans="1:8">
      <c r="A3612" s="2">
        <v>3609</v>
      </c>
      <c r="B3612" s="2">
        <v>5</v>
      </c>
      <c r="C3612" s="2">
        <v>8</v>
      </c>
      <c r="D3612" s="20">
        <v>7.3671140578563865E-3</v>
      </c>
      <c r="E3612" s="7">
        <v>0</v>
      </c>
      <c r="F3612" s="7">
        <v>0</v>
      </c>
      <c r="G3612" s="7"/>
      <c r="H3612" s="7"/>
    </row>
    <row r="3613" spans="1:8">
      <c r="A3613" s="2">
        <v>3610</v>
      </c>
      <c r="B3613" s="2">
        <v>5</v>
      </c>
      <c r="C3613" s="2">
        <v>9</v>
      </c>
      <c r="D3613" s="20">
        <v>0</v>
      </c>
      <c r="E3613" s="7">
        <v>0</v>
      </c>
      <c r="F3613" s="7">
        <v>0</v>
      </c>
      <c r="G3613" s="7"/>
      <c r="H3613" s="7"/>
    </row>
    <row r="3614" spans="1:8">
      <c r="A3614" s="2">
        <v>3611</v>
      </c>
      <c r="B3614" s="2">
        <v>5</v>
      </c>
      <c r="C3614" s="2">
        <v>10</v>
      </c>
      <c r="D3614" s="20">
        <v>0</v>
      </c>
      <c r="E3614" s="7">
        <v>0</v>
      </c>
      <c r="F3614" s="7">
        <v>0</v>
      </c>
      <c r="G3614" s="7"/>
      <c r="H3614" s="7"/>
    </row>
    <row r="3615" spans="1:8">
      <c r="A3615" s="2">
        <v>3612</v>
      </c>
      <c r="B3615" s="2">
        <v>5</v>
      </c>
      <c r="C3615" s="2">
        <v>11</v>
      </c>
      <c r="D3615" s="20">
        <v>0</v>
      </c>
      <c r="E3615" s="7">
        <v>0</v>
      </c>
      <c r="F3615" s="7">
        <v>0</v>
      </c>
      <c r="G3615" s="7"/>
      <c r="H3615" s="7"/>
    </row>
    <row r="3616" spans="1:8">
      <c r="A3616" s="2">
        <v>3613</v>
      </c>
      <c r="B3616" s="2">
        <v>5</v>
      </c>
      <c r="C3616" s="2">
        <v>12</v>
      </c>
      <c r="D3616" s="20">
        <v>0</v>
      </c>
      <c r="E3616" s="7">
        <v>0</v>
      </c>
      <c r="F3616" s="7">
        <v>0</v>
      </c>
      <c r="G3616" s="7"/>
      <c r="H3616" s="7"/>
    </row>
    <row r="3617" spans="1:8">
      <c r="A3617" s="2">
        <v>3614</v>
      </c>
      <c r="B3617" s="2">
        <v>5</v>
      </c>
      <c r="C3617" s="2">
        <v>13</v>
      </c>
      <c r="D3617" s="20">
        <v>0</v>
      </c>
      <c r="E3617" s="7">
        <v>0</v>
      </c>
      <c r="F3617" s="7">
        <v>0</v>
      </c>
      <c r="G3617" s="7"/>
      <c r="H3617" s="7"/>
    </row>
    <row r="3618" spans="1:8">
      <c r="A3618" s="2">
        <v>3615</v>
      </c>
      <c r="B3618" s="2">
        <v>5</v>
      </c>
      <c r="C3618" s="2">
        <v>14</v>
      </c>
      <c r="D3618" s="20">
        <v>0</v>
      </c>
      <c r="E3618" s="7">
        <v>0</v>
      </c>
      <c r="F3618" s="7">
        <v>0</v>
      </c>
      <c r="G3618" s="7"/>
      <c r="H3618" s="7"/>
    </row>
    <row r="3619" spans="1:8">
      <c r="A3619" s="2">
        <v>3616</v>
      </c>
      <c r="B3619" s="2">
        <v>5</v>
      </c>
      <c r="C3619" s="2">
        <v>15</v>
      </c>
      <c r="D3619" s="20">
        <v>8.7027688254917579E-3</v>
      </c>
      <c r="E3619" s="7">
        <v>0</v>
      </c>
      <c r="F3619" s="7">
        <v>0</v>
      </c>
      <c r="G3619" s="7"/>
      <c r="H3619" s="7"/>
    </row>
    <row r="3620" spans="1:8">
      <c r="A3620" s="2">
        <v>3617</v>
      </c>
      <c r="B3620" s="2">
        <v>5</v>
      </c>
      <c r="C3620" s="2">
        <v>16</v>
      </c>
      <c r="D3620" s="20">
        <v>0.15198095443325016</v>
      </c>
      <c r="E3620" s="7">
        <v>0</v>
      </c>
      <c r="F3620" s="7">
        <v>0</v>
      </c>
      <c r="G3620" s="7"/>
      <c r="H3620" s="7"/>
    </row>
    <row r="3621" spans="1:8">
      <c r="A3621" s="2">
        <v>3618</v>
      </c>
      <c r="B3621" s="2">
        <v>5</v>
      </c>
      <c r="C3621" s="2">
        <v>17</v>
      </c>
      <c r="D3621" s="20">
        <v>0.17864093197843797</v>
      </c>
      <c r="E3621" s="7">
        <v>0.1381545586729421</v>
      </c>
      <c r="F3621" s="7">
        <v>0</v>
      </c>
      <c r="G3621" s="7"/>
      <c r="H3621" s="7"/>
    </row>
    <row r="3622" spans="1:8">
      <c r="A3622" s="2">
        <v>3619</v>
      </c>
      <c r="B3622" s="2">
        <v>5</v>
      </c>
      <c r="C3622" s="2">
        <v>18</v>
      </c>
      <c r="D3622" s="20">
        <v>0.2084333449242006</v>
      </c>
      <c r="E3622" s="7">
        <v>0.13927796510259716</v>
      </c>
      <c r="F3622" s="7">
        <v>3.4268859275372127E-2</v>
      </c>
      <c r="G3622" s="7"/>
      <c r="H3622" s="7"/>
    </row>
    <row r="3623" spans="1:8">
      <c r="A3623" s="2">
        <v>3620</v>
      </c>
      <c r="B3623" s="2">
        <v>5</v>
      </c>
      <c r="C3623" s="2">
        <v>19</v>
      </c>
      <c r="D3623" s="20">
        <v>0.20689886087101136</v>
      </c>
      <c r="E3623" s="7">
        <v>0.13666494211140989</v>
      </c>
      <c r="F3623" s="7">
        <v>3.4032138620997208E-2</v>
      </c>
      <c r="G3623" s="7"/>
      <c r="H3623" s="7"/>
    </row>
    <row r="3624" spans="1:8">
      <c r="A3624" s="2">
        <v>3621</v>
      </c>
      <c r="B3624" s="2">
        <v>5</v>
      </c>
      <c r="C3624" s="2">
        <v>20</v>
      </c>
      <c r="D3624" s="20">
        <v>0.20646949495136205</v>
      </c>
      <c r="E3624" s="7">
        <v>0.13189321264864615</v>
      </c>
      <c r="F3624" s="7">
        <v>3.1277987283376579E-2</v>
      </c>
      <c r="G3624" s="7"/>
      <c r="H3624" s="7"/>
    </row>
    <row r="3625" spans="1:8">
      <c r="A3625" s="2">
        <v>3622</v>
      </c>
      <c r="B3625" s="2">
        <v>5</v>
      </c>
      <c r="C3625" s="2">
        <v>21</v>
      </c>
      <c r="D3625" s="20">
        <v>0.17258811147327566</v>
      </c>
      <c r="E3625" s="7">
        <v>0.13141556166656174</v>
      </c>
      <c r="F3625" s="7">
        <v>3.0030455239362666E-2</v>
      </c>
      <c r="G3625" s="7"/>
      <c r="H3625" s="7"/>
    </row>
    <row r="3626" spans="1:8">
      <c r="A3626" s="2">
        <v>3623</v>
      </c>
      <c r="B3626" s="2">
        <v>5</v>
      </c>
      <c r="C3626" s="2">
        <v>22</v>
      </c>
      <c r="D3626" s="20">
        <v>0.17245653162461527</v>
      </c>
      <c r="E3626" s="7">
        <v>0.13139406485050151</v>
      </c>
      <c r="F3626" s="7">
        <v>2.9990784315679767E-2</v>
      </c>
      <c r="G3626" s="7"/>
      <c r="H3626" s="7"/>
    </row>
    <row r="3627" spans="1:8">
      <c r="A3627" s="2">
        <v>3624</v>
      </c>
      <c r="B3627" s="2">
        <v>5</v>
      </c>
      <c r="C3627" s="2">
        <v>23</v>
      </c>
      <c r="D3627" s="20">
        <v>0.17250040067432804</v>
      </c>
      <c r="E3627" s="7">
        <v>0.13109211193476722</v>
      </c>
      <c r="F3627" s="7">
        <v>3.0002979762241391E-2</v>
      </c>
      <c r="G3627" s="7"/>
      <c r="H3627" s="7"/>
    </row>
    <row r="3628" spans="1:8">
      <c r="A3628" s="2">
        <v>3625</v>
      </c>
      <c r="B3628" s="2">
        <v>6</v>
      </c>
      <c r="C3628" s="2">
        <v>0</v>
      </c>
      <c r="D3628" s="20">
        <v>0.16840589209407877</v>
      </c>
      <c r="E3628" s="7">
        <v>0.12292658768730315</v>
      </c>
      <c r="F3628" s="7">
        <v>0</v>
      </c>
      <c r="G3628" s="7"/>
      <c r="H3628" s="7"/>
    </row>
    <row r="3629" spans="1:8">
      <c r="A3629" s="2">
        <v>3626</v>
      </c>
      <c r="B3629" s="2">
        <v>6</v>
      </c>
      <c r="C3629" s="2">
        <v>1</v>
      </c>
      <c r="D3629" s="20">
        <v>0.16847949520399794</v>
      </c>
      <c r="E3629" s="7">
        <v>0.12284190488009604</v>
      </c>
      <c r="F3629" s="7">
        <v>0</v>
      </c>
      <c r="G3629" s="7"/>
      <c r="H3629" s="7"/>
    </row>
    <row r="3630" spans="1:8">
      <c r="A3630" s="2">
        <v>3627</v>
      </c>
      <c r="B3630" s="2">
        <v>6</v>
      </c>
      <c r="C3630" s="2">
        <v>2</v>
      </c>
      <c r="D3630" s="20">
        <v>0.16853665856953864</v>
      </c>
      <c r="E3630" s="7">
        <v>0.1228771462637817</v>
      </c>
      <c r="F3630" s="7">
        <v>0</v>
      </c>
      <c r="G3630" s="7"/>
      <c r="H3630" s="7"/>
    </row>
    <row r="3631" spans="1:8">
      <c r="A3631" s="2">
        <v>3628</v>
      </c>
      <c r="B3631" s="2">
        <v>6</v>
      </c>
      <c r="C3631" s="2">
        <v>3</v>
      </c>
      <c r="D3631" s="20">
        <v>0.16855216388966515</v>
      </c>
      <c r="E3631" s="7">
        <v>0.12289507657534104</v>
      </c>
      <c r="F3631" s="7">
        <v>0</v>
      </c>
      <c r="G3631" s="7"/>
      <c r="H3631" s="7"/>
    </row>
    <row r="3632" spans="1:8">
      <c r="A3632" s="2">
        <v>3629</v>
      </c>
      <c r="B3632" s="2">
        <v>6</v>
      </c>
      <c r="C3632" s="2">
        <v>4</v>
      </c>
      <c r="D3632" s="20">
        <v>0.17113372468163665</v>
      </c>
      <c r="E3632" s="7">
        <v>0.12292364937212984</v>
      </c>
      <c r="F3632" s="7">
        <v>0</v>
      </c>
      <c r="G3632" s="7"/>
      <c r="H3632" s="7"/>
    </row>
    <row r="3633" spans="1:8">
      <c r="A3633" s="2">
        <v>3630</v>
      </c>
      <c r="B3633" s="2">
        <v>6</v>
      </c>
      <c r="C3633" s="2">
        <v>5</v>
      </c>
      <c r="D3633" s="20">
        <v>0.16629341612729023</v>
      </c>
      <c r="E3633" s="7">
        <v>0.1228987071401567</v>
      </c>
      <c r="F3633" s="7">
        <v>0</v>
      </c>
      <c r="G3633" s="7"/>
      <c r="H3633" s="7"/>
    </row>
    <row r="3634" spans="1:8">
      <c r="A3634" s="2">
        <v>3631</v>
      </c>
      <c r="B3634" s="2">
        <v>6</v>
      </c>
      <c r="C3634" s="2">
        <v>6</v>
      </c>
      <c r="D3634" s="20">
        <v>0.13439677605839098</v>
      </c>
      <c r="E3634" s="7">
        <v>0</v>
      </c>
      <c r="F3634" s="7">
        <v>0</v>
      </c>
      <c r="G3634" s="7"/>
      <c r="H3634" s="7"/>
    </row>
    <row r="3635" spans="1:8">
      <c r="A3635" s="2">
        <v>3632</v>
      </c>
      <c r="B3635" s="2">
        <v>6</v>
      </c>
      <c r="C3635" s="2">
        <v>7</v>
      </c>
      <c r="D3635" s="20">
        <v>5.3477243798456288E-3</v>
      </c>
      <c r="E3635" s="7">
        <v>0</v>
      </c>
      <c r="F3635" s="7">
        <v>0</v>
      </c>
      <c r="G3635" s="7"/>
      <c r="H3635" s="7"/>
    </row>
    <row r="3636" spans="1:8">
      <c r="A3636" s="2">
        <v>3633</v>
      </c>
      <c r="B3636" s="2">
        <v>6</v>
      </c>
      <c r="C3636" s="2">
        <v>8</v>
      </c>
      <c r="D3636" s="20">
        <v>0</v>
      </c>
      <c r="E3636" s="7">
        <v>0</v>
      </c>
      <c r="F3636" s="7">
        <v>0</v>
      </c>
      <c r="G3636" s="7"/>
      <c r="H3636" s="7"/>
    </row>
    <row r="3637" spans="1:8">
      <c r="A3637" s="2">
        <v>3634</v>
      </c>
      <c r="B3637" s="2">
        <v>6</v>
      </c>
      <c r="C3637" s="2">
        <v>9</v>
      </c>
      <c r="D3637" s="20">
        <v>0</v>
      </c>
      <c r="E3637" s="7">
        <v>0</v>
      </c>
      <c r="F3637" s="7">
        <v>0</v>
      </c>
      <c r="G3637" s="7"/>
      <c r="H3637" s="7"/>
    </row>
    <row r="3638" spans="1:8">
      <c r="A3638" s="2">
        <v>3635</v>
      </c>
      <c r="B3638" s="2">
        <v>6</v>
      </c>
      <c r="C3638" s="2">
        <v>10</v>
      </c>
      <c r="D3638" s="20">
        <v>0</v>
      </c>
      <c r="E3638" s="7">
        <v>0</v>
      </c>
      <c r="F3638" s="7">
        <v>0</v>
      </c>
      <c r="G3638" s="7"/>
      <c r="H3638" s="7"/>
    </row>
    <row r="3639" spans="1:8">
      <c r="A3639" s="2">
        <v>3636</v>
      </c>
      <c r="B3639" s="2">
        <v>6</v>
      </c>
      <c r="C3639" s="2">
        <v>11</v>
      </c>
      <c r="D3639" s="20">
        <v>0</v>
      </c>
      <c r="E3639" s="7">
        <v>0</v>
      </c>
      <c r="F3639" s="7">
        <v>0</v>
      </c>
      <c r="G3639" s="7"/>
      <c r="H3639" s="7"/>
    </row>
    <row r="3640" spans="1:8">
      <c r="A3640" s="2">
        <v>3637</v>
      </c>
      <c r="B3640" s="2">
        <v>6</v>
      </c>
      <c r="C3640" s="2">
        <v>12</v>
      </c>
      <c r="D3640" s="20">
        <v>0</v>
      </c>
      <c r="E3640" s="7">
        <v>0</v>
      </c>
      <c r="F3640" s="7">
        <v>0</v>
      </c>
      <c r="G3640" s="7"/>
      <c r="H3640" s="7"/>
    </row>
    <row r="3641" spans="1:8">
      <c r="A3641" s="2">
        <v>3638</v>
      </c>
      <c r="B3641" s="2">
        <v>6</v>
      </c>
      <c r="C3641" s="2">
        <v>13</v>
      </c>
      <c r="D3641" s="20">
        <v>0</v>
      </c>
      <c r="E3641" s="7">
        <v>0</v>
      </c>
      <c r="F3641" s="7">
        <v>0</v>
      </c>
      <c r="G3641" s="7"/>
      <c r="H3641" s="7"/>
    </row>
    <row r="3642" spans="1:8">
      <c r="A3642" s="2">
        <v>3639</v>
      </c>
      <c r="B3642" s="2">
        <v>6</v>
      </c>
      <c r="C3642" s="2">
        <v>14</v>
      </c>
      <c r="D3642" s="20">
        <v>0</v>
      </c>
      <c r="E3642" s="7">
        <v>0</v>
      </c>
      <c r="F3642" s="7">
        <v>0</v>
      </c>
      <c r="G3642" s="7"/>
      <c r="H3642" s="7"/>
    </row>
    <row r="3643" spans="1:8">
      <c r="A3643" s="2">
        <v>3640</v>
      </c>
      <c r="B3643" s="2">
        <v>6</v>
      </c>
      <c r="C3643" s="2">
        <v>15</v>
      </c>
      <c r="D3643" s="20">
        <v>0.10988016089211813</v>
      </c>
      <c r="E3643" s="7">
        <v>0</v>
      </c>
      <c r="F3643" s="7">
        <v>0</v>
      </c>
      <c r="G3643" s="7"/>
      <c r="H3643" s="7"/>
    </row>
    <row r="3644" spans="1:8">
      <c r="A3644" s="2">
        <v>3641</v>
      </c>
      <c r="B3644" s="2">
        <v>6</v>
      </c>
      <c r="C3644" s="2">
        <v>16</v>
      </c>
      <c r="D3644" s="20">
        <v>0.17266549353306473</v>
      </c>
      <c r="E3644" s="7">
        <v>0</v>
      </c>
      <c r="F3644" s="7">
        <v>0</v>
      </c>
      <c r="G3644" s="7"/>
      <c r="H3644" s="7"/>
    </row>
    <row r="3645" spans="1:8">
      <c r="A3645" s="2">
        <v>3642</v>
      </c>
      <c r="B3645" s="2">
        <v>6</v>
      </c>
      <c r="C3645" s="2">
        <v>17</v>
      </c>
      <c r="D3645" s="20">
        <v>0.22707232571664868</v>
      </c>
      <c r="E3645" s="7">
        <v>0.12842022497337918</v>
      </c>
      <c r="F3645" s="7">
        <v>0</v>
      </c>
      <c r="G3645" s="7"/>
      <c r="H3645" s="7"/>
    </row>
    <row r="3646" spans="1:8">
      <c r="A3646" s="2">
        <v>3643</v>
      </c>
      <c r="B3646" s="2">
        <v>6</v>
      </c>
      <c r="C3646" s="2">
        <v>18</v>
      </c>
      <c r="D3646" s="20">
        <v>0.29765626145197638</v>
      </c>
      <c r="E3646" s="7">
        <v>0.13154120292145766</v>
      </c>
      <c r="F3646" s="7">
        <v>0</v>
      </c>
      <c r="G3646" s="7"/>
      <c r="H3646" s="7"/>
    </row>
    <row r="3647" spans="1:8">
      <c r="A3647" s="2">
        <v>3644</v>
      </c>
      <c r="B3647" s="2">
        <v>6</v>
      </c>
      <c r="C3647" s="2">
        <v>19</v>
      </c>
      <c r="D3647" s="20">
        <v>0.29768846217317646</v>
      </c>
      <c r="E3647" s="7">
        <v>0.12964483962872561</v>
      </c>
      <c r="F3647" s="7">
        <v>0</v>
      </c>
      <c r="G3647" s="7"/>
      <c r="H3647" s="7"/>
    </row>
    <row r="3648" spans="1:8">
      <c r="A3648" s="2">
        <v>3645</v>
      </c>
      <c r="B3648" s="2">
        <v>6</v>
      </c>
      <c r="C3648" s="2">
        <v>20</v>
      </c>
      <c r="D3648" s="20">
        <v>0.29086645636429953</v>
      </c>
      <c r="E3648" s="7">
        <v>0.12876530231686792</v>
      </c>
      <c r="F3648" s="7">
        <v>0</v>
      </c>
      <c r="G3648" s="7"/>
      <c r="H3648" s="7"/>
    </row>
    <row r="3649" spans="1:8">
      <c r="A3649" s="2">
        <v>3646</v>
      </c>
      <c r="B3649" s="2">
        <v>6</v>
      </c>
      <c r="C3649" s="2">
        <v>21</v>
      </c>
      <c r="D3649" s="20">
        <v>0.24602754665980667</v>
      </c>
      <c r="E3649" s="7">
        <v>0.12749424739358381</v>
      </c>
      <c r="F3649" s="7">
        <v>0</v>
      </c>
      <c r="G3649" s="7"/>
      <c r="H3649" s="7"/>
    </row>
    <row r="3650" spans="1:8">
      <c r="A3650" s="2">
        <v>3647</v>
      </c>
      <c r="B3650" s="2">
        <v>6</v>
      </c>
      <c r="C3650" s="2">
        <v>22</v>
      </c>
      <c r="D3650" s="20">
        <v>0.17292195133247648</v>
      </c>
      <c r="E3650" s="7">
        <v>0.12372936983615863</v>
      </c>
      <c r="F3650" s="7">
        <v>0</v>
      </c>
      <c r="G3650" s="7"/>
      <c r="H3650" s="7"/>
    </row>
    <row r="3651" spans="1:8">
      <c r="A3651" s="2">
        <v>3648</v>
      </c>
      <c r="B3651" s="2">
        <v>6</v>
      </c>
      <c r="C3651" s="2">
        <v>23</v>
      </c>
      <c r="D3651" s="20">
        <v>0.17008085244144969</v>
      </c>
      <c r="E3651" s="7">
        <v>0.12365605044206822</v>
      </c>
      <c r="F3651" s="7">
        <v>0</v>
      </c>
      <c r="G3651" s="7"/>
      <c r="H3651" s="7"/>
    </row>
    <row r="3652" spans="1:8">
      <c r="A3652" s="2">
        <v>3649</v>
      </c>
      <c r="B3652" s="2">
        <v>6</v>
      </c>
      <c r="C3652" s="2">
        <v>0</v>
      </c>
      <c r="D3652" s="20">
        <v>0.17267375636108223</v>
      </c>
      <c r="E3652" s="7">
        <v>0.12520286290450935</v>
      </c>
      <c r="F3652" s="7">
        <v>0</v>
      </c>
      <c r="G3652" s="7"/>
      <c r="H3652" s="7"/>
    </row>
    <row r="3653" spans="1:8">
      <c r="A3653" s="2">
        <v>3650</v>
      </c>
      <c r="B3653" s="2">
        <v>6</v>
      </c>
      <c r="C3653" s="2">
        <v>1</v>
      </c>
      <c r="D3653" s="20">
        <v>0.16690100599757379</v>
      </c>
      <c r="E3653" s="7">
        <v>0.12453642922492679</v>
      </c>
      <c r="F3653" s="7">
        <v>0</v>
      </c>
      <c r="G3653" s="7"/>
      <c r="H3653" s="7"/>
    </row>
    <row r="3654" spans="1:8">
      <c r="A3654" s="2">
        <v>3651</v>
      </c>
      <c r="B3654" s="2">
        <v>6</v>
      </c>
      <c r="C3654" s="2">
        <v>2</v>
      </c>
      <c r="D3654" s="20">
        <v>0.16698912049074763</v>
      </c>
      <c r="E3654" s="7">
        <v>0.12457854825378785</v>
      </c>
      <c r="F3654" s="7">
        <v>0</v>
      </c>
      <c r="G3654" s="7"/>
      <c r="H3654" s="7"/>
    </row>
    <row r="3655" spans="1:8">
      <c r="A3655" s="2">
        <v>3652</v>
      </c>
      <c r="B3655" s="2">
        <v>6</v>
      </c>
      <c r="C3655" s="2">
        <v>3</v>
      </c>
      <c r="D3655" s="20">
        <v>0.1670725644938324</v>
      </c>
      <c r="E3655" s="7">
        <v>0.12462734609158761</v>
      </c>
      <c r="F3655" s="7">
        <v>0</v>
      </c>
      <c r="G3655" s="7"/>
      <c r="H3655" s="7"/>
    </row>
    <row r="3656" spans="1:8">
      <c r="A3656" s="2">
        <v>3653</v>
      </c>
      <c r="B3656" s="2">
        <v>6</v>
      </c>
      <c r="C3656" s="2">
        <v>4</v>
      </c>
      <c r="D3656" s="20">
        <v>0.16715494484487808</v>
      </c>
      <c r="E3656" s="7">
        <v>0.12484989879431947</v>
      </c>
      <c r="F3656" s="7">
        <v>0</v>
      </c>
      <c r="G3656" s="7"/>
      <c r="H3656" s="7"/>
    </row>
    <row r="3657" spans="1:8">
      <c r="A3657" s="2">
        <v>3654</v>
      </c>
      <c r="B3657" s="2">
        <v>6</v>
      </c>
      <c r="C3657" s="2">
        <v>5</v>
      </c>
      <c r="D3657" s="20">
        <v>0.16716073845155571</v>
      </c>
      <c r="E3657" s="7">
        <v>0.117718407101622</v>
      </c>
      <c r="F3657" s="7">
        <v>0</v>
      </c>
      <c r="G3657" s="7"/>
      <c r="H3657" s="7"/>
    </row>
    <row r="3658" spans="1:8">
      <c r="A3658" s="2">
        <v>3655</v>
      </c>
      <c r="B3658" s="2">
        <v>6</v>
      </c>
      <c r="C3658" s="2">
        <v>6</v>
      </c>
      <c r="D3658" s="20">
        <v>0.13085390550557413</v>
      </c>
      <c r="E3658" s="7">
        <v>0</v>
      </c>
      <c r="F3658" s="7">
        <v>0</v>
      </c>
      <c r="G3658" s="7"/>
      <c r="H3658" s="7"/>
    </row>
    <row r="3659" spans="1:8">
      <c r="A3659" s="2">
        <v>3656</v>
      </c>
      <c r="B3659" s="2">
        <v>6</v>
      </c>
      <c r="C3659" s="2">
        <v>7</v>
      </c>
      <c r="D3659" s="20">
        <v>1.2954247474607036E-2</v>
      </c>
      <c r="E3659" s="7">
        <v>0</v>
      </c>
      <c r="F3659" s="7">
        <v>0</v>
      </c>
      <c r="G3659" s="7"/>
      <c r="H3659" s="7"/>
    </row>
    <row r="3660" spans="1:8">
      <c r="A3660" s="2">
        <v>3657</v>
      </c>
      <c r="B3660" s="2">
        <v>6</v>
      </c>
      <c r="C3660" s="2">
        <v>8</v>
      </c>
      <c r="D3660" s="20">
        <v>0</v>
      </c>
      <c r="E3660" s="7">
        <v>0</v>
      </c>
      <c r="F3660" s="7">
        <v>0</v>
      </c>
      <c r="G3660" s="7"/>
      <c r="H3660" s="7"/>
    </row>
    <row r="3661" spans="1:8">
      <c r="A3661" s="2">
        <v>3658</v>
      </c>
      <c r="B3661" s="2">
        <v>6</v>
      </c>
      <c r="C3661" s="2">
        <v>9</v>
      </c>
      <c r="D3661" s="20">
        <v>0</v>
      </c>
      <c r="E3661" s="7">
        <v>0</v>
      </c>
      <c r="F3661" s="7">
        <v>0</v>
      </c>
      <c r="G3661" s="7"/>
      <c r="H3661" s="7"/>
    </row>
    <row r="3662" spans="1:8">
      <c r="A3662" s="2">
        <v>3659</v>
      </c>
      <c r="B3662" s="2">
        <v>6</v>
      </c>
      <c r="C3662" s="2">
        <v>10</v>
      </c>
      <c r="D3662" s="20">
        <v>0</v>
      </c>
      <c r="E3662" s="7">
        <v>0</v>
      </c>
      <c r="F3662" s="7">
        <v>0</v>
      </c>
      <c r="G3662" s="7"/>
      <c r="H3662" s="7"/>
    </row>
    <row r="3663" spans="1:8">
      <c r="A3663" s="2">
        <v>3660</v>
      </c>
      <c r="B3663" s="2">
        <v>6</v>
      </c>
      <c r="C3663" s="2">
        <v>11</v>
      </c>
      <c r="D3663" s="20">
        <v>0</v>
      </c>
      <c r="E3663" s="7">
        <v>0</v>
      </c>
      <c r="F3663" s="7">
        <v>0</v>
      </c>
      <c r="G3663" s="7"/>
      <c r="H3663" s="7"/>
    </row>
    <row r="3664" spans="1:8">
      <c r="A3664" s="2">
        <v>3661</v>
      </c>
      <c r="B3664" s="2">
        <v>6</v>
      </c>
      <c r="C3664" s="2">
        <v>12</v>
      </c>
      <c r="D3664" s="20">
        <v>0</v>
      </c>
      <c r="E3664" s="7">
        <v>0</v>
      </c>
      <c r="F3664" s="7">
        <v>0</v>
      </c>
      <c r="G3664" s="7"/>
      <c r="H3664" s="7"/>
    </row>
    <row r="3665" spans="1:8">
      <c r="A3665" s="2">
        <v>3662</v>
      </c>
      <c r="B3665" s="2">
        <v>6</v>
      </c>
      <c r="C3665" s="2">
        <v>13</v>
      </c>
      <c r="D3665" s="20">
        <v>0</v>
      </c>
      <c r="E3665" s="7">
        <v>0</v>
      </c>
      <c r="F3665" s="7">
        <v>0</v>
      </c>
      <c r="G3665" s="7"/>
      <c r="H3665" s="7"/>
    </row>
    <row r="3666" spans="1:8">
      <c r="A3666" s="2">
        <v>3663</v>
      </c>
      <c r="B3666" s="2">
        <v>6</v>
      </c>
      <c r="C3666" s="2">
        <v>14</v>
      </c>
      <c r="D3666" s="20">
        <v>0</v>
      </c>
      <c r="E3666" s="7">
        <v>0</v>
      </c>
      <c r="F3666" s="7">
        <v>0</v>
      </c>
      <c r="G3666" s="7"/>
      <c r="H3666" s="7"/>
    </row>
    <row r="3667" spans="1:8">
      <c r="A3667" s="2">
        <v>3664</v>
      </c>
      <c r="B3667" s="2">
        <v>6</v>
      </c>
      <c r="C3667" s="2">
        <v>15</v>
      </c>
      <c r="D3667" s="20">
        <v>0</v>
      </c>
      <c r="E3667" s="7">
        <v>0</v>
      </c>
      <c r="F3667" s="7">
        <v>0</v>
      </c>
      <c r="G3667" s="7"/>
      <c r="H3667" s="7"/>
    </row>
    <row r="3668" spans="1:8">
      <c r="A3668" s="2">
        <v>3665</v>
      </c>
      <c r="B3668" s="2">
        <v>6</v>
      </c>
      <c r="C3668" s="2">
        <v>16</v>
      </c>
      <c r="D3668" s="20">
        <v>7.795821856306677E-2</v>
      </c>
      <c r="E3668" s="7">
        <v>0</v>
      </c>
      <c r="F3668" s="7">
        <v>0</v>
      </c>
      <c r="G3668" s="7"/>
      <c r="H3668" s="7"/>
    </row>
    <row r="3669" spans="1:8">
      <c r="A3669" s="2">
        <v>3666</v>
      </c>
      <c r="B3669" s="2">
        <v>6</v>
      </c>
      <c r="C3669" s="2">
        <v>17</v>
      </c>
      <c r="D3669" s="20">
        <v>0.17783075040229226</v>
      </c>
      <c r="E3669" s="7">
        <v>8.4021578464326813E-2</v>
      </c>
      <c r="F3669" s="7">
        <v>0</v>
      </c>
      <c r="G3669" s="7"/>
      <c r="H3669" s="7"/>
    </row>
    <row r="3670" spans="1:8">
      <c r="A3670" s="2">
        <v>3667</v>
      </c>
      <c r="B3670" s="2">
        <v>6</v>
      </c>
      <c r="C3670" s="2">
        <v>18</v>
      </c>
      <c r="D3670" s="20">
        <v>0.25376252661178</v>
      </c>
      <c r="E3670" s="7">
        <v>0.14864434714152019</v>
      </c>
      <c r="F3670" s="7">
        <v>0</v>
      </c>
      <c r="G3670" s="7"/>
      <c r="H3670" s="7"/>
    </row>
    <row r="3671" spans="1:8">
      <c r="A3671" s="2">
        <v>3668</v>
      </c>
      <c r="B3671" s="2">
        <v>6</v>
      </c>
      <c r="C3671" s="2">
        <v>19</v>
      </c>
      <c r="D3671" s="20">
        <v>0.25358510439985177</v>
      </c>
      <c r="E3671" s="7">
        <v>0.14846496169529225</v>
      </c>
      <c r="F3671" s="7">
        <v>0</v>
      </c>
      <c r="G3671" s="7"/>
      <c r="H3671" s="7"/>
    </row>
    <row r="3672" spans="1:8">
      <c r="A3672" s="2">
        <v>3669</v>
      </c>
      <c r="B3672" s="2">
        <v>6</v>
      </c>
      <c r="C3672" s="2">
        <v>20</v>
      </c>
      <c r="D3672" s="20">
        <v>0.25267384321231828</v>
      </c>
      <c r="E3672" s="7">
        <v>0.14340422535304537</v>
      </c>
      <c r="F3672" s="7">
        <v>0</v>
      </c>
      <c r="G3672" s="7"/>
      <c r="H3672" s="7"/>
    </row>
    <row r="3673" spans="1:8">
      <c r="A3673" s="2">
        <v>3670</v>
      </c>
      <c r="B3673" s="2">
        <v>6</v>
      </c>
      <c r="C3673" s="2">
        <v>21</v>
      </c>
      <c r="D3673" s="20">
        <v>0.22501999781391135</v>
      </c>
      <c r="E3673" s="7">
        <v>0.14317442570975422</v>
      </c>
      <c r="F3673" s="7">
        <v>0</v>
      </c>
      <c r="G3673" s="7"/>
      <c r="H3673" s="7"/>
    </row>
    <row r="3674" spans="1:8">
      <c r="A3674" s="2">
        <v>3671</v>
      </c>
      <c r="B3674" s="2">
        <v>6</v>
      </c>
      <c r="C3674" s="2">
        <v>22</v>
      </c>
      <c r="D3674" s="20">
        <v>0.17509927190771513</v>
      </c>
      <c r="E3674" s="7">
        <v>0.1429354699005827</v>
      </c>
      <c r="F3674" s="7">
        <v>0</v>
      </c>
      <c r="G3674" s="7"/>
      <c r="H3674" s="7"/>
    </row>
    <row r="3675" spans="1:8">
      <c r="A3675" s="2">
        <v>3672</v>
      </c>
      <c r="B3675" s="2">
        <v>6</v>
      </c>
      <c r="C3675" s="2">
        <v>23</v>
      </c>
      <c r="D3675" s="20">
        <v>0.17274170126628727</v>
      </c>
      <c r="E3675" s="7">
        <v>0.13964957929828917</v>
      </c>
      <c r="F3675" s="7">
        <v>0</v>
      </c>
      <c r="G3675" s="7"/>
      <c r="H3675" s="7"/>
    </row>
    <row r="3676" spans="1:8">
      <c r="A3676" s="2">
        <v>3673</v>
      </c>
      <c r="B3676" s="2">
        <v>6</v>
      </c>
      <c r="C3676" s="2">
        <v>0</v>
      </c>
      <c r="D3676" s="20">
        <v>0.18452518302373375</v>
      </c>
      <c r="E3676" s="7">
        <v>0.14566052862786436</v>
      </c>
      <c r="F3676" s="7">
        <v>2.9555132604998022E-2</v>
      </c>
      <c r="G3676" s="7"/>
      <c r="H3676" s="7"/>
    </row>
    <row r="3677" spans="1:8">
      <c r="A3677" s="2">
        <v>3674</v>
      </c>
      <c r="B3677" s="2">
        <v>6</v>
      </c>
      <c r="C3677" s="2">
        <v>1</v>
      </c>
      <c r="D3677" s="20">
        <v>0.18600023917883238</v>
      </c>
      <c r="E3677" s="7">
        <v>0.14542361432500239</v>
      </c>
      <c r="F3677" s="7">
        <v>2.9590655891241747E-2</v>
      </c>
      <c r="G3677" s="7"/>
      <c r="H3677" s="7"/>
    </row>
    <row r="3678" spans="1:8">
      <c r="A3678" s="2">
        <v>3675</v>
      </c>
      <c r="B3678" s="2">
        <v>6</v>
      </c>
      <c r="C3678" s="2">
        <v>2</v>
      </c>
      <c r="D3678" s="20">
        <v>0.18606467775838118</v>
      </c>
      <c r="E3678" s="7">
        <v>0.14546422403316439</v>
      </c>
      <c r="F3678" s="7">
        <v>2.9623345921675013E-2</v>
      </c>
      <c r="G3678" s="7"/>
      <c r="H3678" s="7"/>
    </row>
    <row r="3679" spans="1:8">
      <c r="A3679" s="2">
        <v>3676</v>
      </c>
      <c r="B3679" s="2">
        <v>6</v>
      </c>
      <c r="C3679" s="2">
        <v>3</v>
      </c>
      <c r="D3679" s="20">
        <v>0.1859200614310976</v>
      </c>
      <c r="E3679" s="7">
        <v>0.14549646799719784</v>
      </c>
      <c r="F3679" s="7">
        <v>2.9648963248417017E-2</v>
      </c>
      <c r="G3679" s="7"/>
      <c r="H3679" s="7"/>
    </row>
    <row r="3680" spans="1:8">
      <c r="A3680" s="2">
        <v>3677</v>
      </c>
      <c r="B3680" s="2">
        <v>6</v>
      </c>
      <c r="C3680" s="2">
        <v>4</v>
      </c>
      <c r="D3680" s="20">
        <v>0.18530672793181774</v>
      </c>
      <c r="E3680" s="7">
        <v>0.14554414086054743</v>
      </c>
      <c r="F3680" s="7">
        <v>2.9680496445679574E-2</v>
      </c>
      <c r="G3680" s="7"/>
      <c r="H3680" s="7"/>
    </row>
    <row r="3681" spans="1:8">
      <c r="A3681" s="2">
        <v>3678</v>
      </c>
      <c r="B3681" s="2">
        <v>6</v>
      </c>
      <c r="C3681" s="2">
        <v>5</v>
      </c>
      <c r="D3681" s="20">
        <v>0.18477929414012839</v>
      </c>
      <c r="E3681" s="7">
        <v>0.1445671944260572</v>
      </c>
      <c r="F3681" s="7">
        <v>2.9010987877531157E-2</v>
      </c>
      <c r="G3681" s="7"/>
      <c r="H3681" s="7"/>
    </row>
    <row r="3682" spans="1:8">
      <c r="A3682" s="2">
        <v>3679</v>
      </c>
      <c r="B3682" s="2">
        <v>6</v>
      </c>
      <c r="C3682" s="2">
        <v>6</v>
      </c>
      <c r="D3682" s="20">
        <v>0.14498441474544602</v>
      </c>
      <c r="E3682" s="7">
        <v>0</v>
      </c>
      <c r="F3682" s="7">
        <v>0</v>
      </c>
      <c r="G3682" s="7"/>
      <c r="H3682" s="7"/>
    </row>
    <row r="3683" spans="1:8">
      <c r="A3683" s="2">
        <v>3680</v>
      </c>
      <c r="B3683" s="2">
        <v>6</v>
      </c>
      <c r="C3683" s="2">
        <v>7</v>
      </c>
      <c r="D3683" s="20">
        <v>6.6739138798008107E-2</v>
      </c>
      <c r="E3683" s="7">
        <v>0</v>
      </c>
      <c r="F3683" s="7">
        <v>0</v>
      </c>
      <c r="G3683" s="7"/>
      <c r="H3683" s="7"/>
    </row>
    <row r="3684" spans="1:8">
      <c r="A3684" s="2">
        <v>3681</v>
      </c>
      <c r="B3684" s="2">
        <v>6</v>
      </c>
      <c r="C3684" s="2">
        <v>8</v>
      </c>
      <c r="D3684" s="20">
        <v>0</v>
      </c>
      <c r="E3684" s="7">
        <v>0</v>
      </c>
      <c r="F3684" s="7">
        <v>0</v>
      </c>
      <c r="G3684" s="7"/>
      <c r="H3684" s="7"/>
    </row>
    <row r="3685" spans="1:8">
      <c r="A3685" s="2">
        <v>3682</v>
      </c>
      <c r="B3685" s="2">
        <v>6</v>
      </c>
      <c r="C3685" s="2">
        <v>9</v>
      </c>
      <c r="D3685" s="20">
        <v>0</v>
      </c>
      <c r="E3685" s="7">
        <v>0</v>
      </c>
      <c r="F3685" s="7">
        <v>0</v>
      </c>
      <c r="G3685" s="7"/>
      <c r="H3685" s="7"/>
    </row>
    <row r="3686" spans="1:8">
      <c r="A3686" s="2">
        <v>3683</v>
      </c>
      <c r="B3686" s="2">
        <v>6</v>
      </c>
      <c r="C3686" s="2">
        <v>10</v>
      </c>
      <c r="D3686" s="20">
        <v>0</v>
      </c>
      <c r="E3686" s="7">
        <v>0</v>
      </c>
      <c r="F3686" s="7">
        <v>0</v>
      </c>
      <c r="G3686" s="7"/>
      <c r="H3686" s="7"/>
    </row>
    <row r="3687" spans="1:8">
      <c r="A3687" s="2">
        <v>3684</v>
      </c>
      <c r="B3687" s="2">
        <v>6</v>
      </c>
      <c r="C3687" s="2">
        <v>11</v>
      </c>
      <c r="D3687" s="20">
        <v>0</v>
      </c>
      <c r="E3687" s="7">
        <v>0</v>
      </c>
      <c r="F3687" s="7">
        <v>0</v>
      </c>
      <c r="G3687" s="7"/>
      <c r="H3687" s="7"/>
    </row>
    <row r="3688" spans="1:8">
      <c r="A3688" s="2">
        <v>3685</v>
      </c>
      <c r="B3688" s="2">
        <v>6</v>
      </c>
      <c r="C3688" s="2">
        <v>12</v>
      </c>
      <c r="D3688" s="20">
        <v>0</v>
      </c>
      <c r="E3688" s="7">
        <v>0</v>
      </c>
      <c r="F3688" s="7">
        <v>0</v>
      </c>
      <c r="G3688" s="7"/>
      <c r="H3688" s="7"/>
    </row>
    <row r="3689" spans="1:8">
      <c r="A3689" s="2">
        <v>3686</v>
      </c>
      <c r="B3689" s="2">
        <v>6</v>
      </c>
      <c r="C3689" s="2">
        <v>13</v>
      </c>
      <c r="D3689" s="20">
        <v>0</v>
      </c>
      <c r="E3689" s="7">
        <v>0</v>
      </c>
      <c r="F3689" s="7">
        <v>0</v>
      </c>
      <c r="G3689" s="7"/>
      <c r="H3689" s="7"/>
    </row>
    <row r="3690" spans="1:8">
      <c r="A3690" s="2">
        <v>3687</v>
      </c>
      <c r="B3690" s="2">
        <v>6</v>
      </c>
      <c r="C3690" s="2">
        <v>14</v>
      </c>
      <c r="D3690" s="20">
        <v>0</v>
      </c>
      <c r="E3690" s="7">
        <v>0</v>
      </c>
      <c r="F3690" s="7">
        <v>0</v>
      </c>
      <c r="G3690" s="7"/>
      <c r="H3690" s="7"/>
    </row>
    <row r="3691" spans="1:8">
      <c r="A3691" s="2">
        <v>3688</v>
      </c>
      <c r="B3691" s="2">
        <v>6</v>
      </c>
      <c r="C3691" s="2">
        <v>15</v>
      </c>
      <c r="D3691" s="20">
        <v>2.158403601583879E-2</v>
      </c>
      <c r="E3691" s="7">
        <v>0</v>
      </c>
      <c r="F3691" s="7">
        <v>0</v>
      </c>
      <c r="G3691" s="7"/>
      <c r="H3691" s="7"/>
    </row>
    <row r="3692" spans="1:8">
      <c r="A3692" s="2">
        <v>3689</v>
      </c>
      <c r="B3692" s="2">
        <v>6</v>
      </c>
      <c r="C3692" s="2">
        <v>16</v>
      </c>
      <c r="D3692" s="20">
        <v>0.14773998098971844</v>
      </c>
      <c r="E3692" s="7">
        <v>0</v>
      </c>
      <c r="F3692" s="7">
        <v>0</v>
      </c>
      <c r="G3692" s="7"/>
      <c r="H3692" s="7"/>
    </row>
    <row r="3693" spans="1:8">
      <c r="A3693" s="2">
        <v>3690</v>
      </c>
      <c r="B3693" s="2">
        <v>6</v>
      </c>
      <c r="C3693" s="2">
        <v>17</v>
      </c>
      <c r="D3693" s="20">
        <v>0.19813095152879107</v>
      </c>
      <c r="E3693" s="7">
        <v>0.10703067714749261</v>
      </c>
      <c r="F3693" s="7">
        <v>0</v>
      </c>
      <c r="G3693" s="7"/>
      <c r="H3693" s="7"/>
    </row>
    <row r="3694" spans="1:8">
      <c r="A3694" s="2">
        <v>3691</v>
      </c>
      <c r="B3694" s="2">
        <v>6</v>
      </c>
      <c r="C3694" s="2">
        <v>18</v>
      </c>
      <c r="D3694" s="20">
        <v>0.32481598727228145</v>
      </c>
      <c r="E3694" s="7">
        <v>0.17553709593547748</v>
      </c>
      <c r="F3694" s="7">
        <v>4.5307474562521835E-2</v>
      </c>
      <c r="G3694" s="7"/>
      <c r="H3694" s="7"/>
    </row>
    <row r="3695" spans="1:8">
      <c r="A3695" s="2">
        <v>3692</v>
      </c>
      <c r="B3695" s="2">
        <v>6</v>
      </c>
      <c r="C3695" s="2">
        <v>19</v>
      </c>
      <c r="D3695" s="20">
        <v>0.32491897947028042</v>
      </c>
      <c r="E3695" s="7">
        <v>0.17521908344071538</v>
      </c>
      <c r="F3695" s="7">
        <v>4.5267232940658111E-2</v>
      </c>
      <c r="G3695" s="7"/>
      <c r="H3695" s="7"/>
    </row>
    <row r="3696" spans="1:8">
      <c r="A3696" s="2">
        <v>3693</v>
      </c>
      <c r="B3696" s="2">
        <v>6</v>
      </c>
      <c r="C3696" s="2">
        <v>20</v>
      </c>
      <c r="D3696" s="20">
        <v>0.31681189181974223</v>
      </c>
      <c r="E3696" s="7">
        <v>0.17088573235472171</v>
      </c>
      <c r="F3696" s="7">
        <v>4.4980222842466194E-2</v>
      </c>
      <c r="G3696" s="7"/>
      <c r="H3696" s="7"/>
    </row>
    <row r="3697" spans="1:8">
      <c r="A3697" s="2">
        <v>3694</v>
      </c>
      <c r="B3697" s="2">
        <v>6</v>
      </c>
      <c r="C3697" s="2">
        <v>21</v>
      </c>
      <c r="D3697" s="20">
        <v>0.25327904848144467</v>
      </c>
      <c r="E3697" s="7">
        <v>0.16702667768282342</v>
      </c>
      <c r="F3697" s="7">
        <v>4.2031672547784671E-2</v>
      </c>
      <c r="G3697" s="7"/>
      <c r="H3697" s="7"/>
    </row>
    <row r="3698" spans="1:8">
      <c r="A3698" s="2">
        <v>3695</v>
      </c>
      <c r="B3698" s="2">
        <v>6</v>
      </c>
      <c r="C3698" s="2">
        <v>22</v>
      </c>
      <c r="D3698" s="20">
        <v>0.20952409145482107</v>
      </c>
      <c r="E3698" s="7">
        <v>0.16705465326776175</v>
      </c>
      <c r="F3698" s="7">
        <v>4.0977665516497917E-2</v>
      </c>
      <c r="G3698" s="7"/>
      <c r="H3698" s="7"/>
    </row>
    <row r="3699" spans="1:8">
      <c r="A3699" s="2">
        <v>3696</v>
      </c>
      <c r="B3699" s="2">
        <v>6</v>
      </c>
      <c r="C3699" s="2">
        <v>23</v>
      </c>
      <c r="D3699" s="20">
        <v>0.19537555959982572</v>
      </c>
      <c r="E3699" s="7">
        <v>0.16702970159922675</v>
      </c>
      <c r="F3699" s="7">
        <v>4.1009934375468099E-2</v>
      </c>
      <c r="G3699" s="7"/>
      <c r="H3699" s="7"/>
    </row>
    <row r="3700" spans="1:8">
      <c r="A3700" s="2">
        <v>3697</v>
      </c>
      <c r="B3700" s="2">
        <v>6</v>
      </c>
      <c r="C3700" s="2">
        <v>0</v>
      </c>
      <c r="D3700" s="20">
        <v>0.21382120600242335</v>
      </c>
      <c r="E3700" s="7">
        <v>0.1658025296611913</v>
      </c>
      <c r="F3700" s="7">
        <v>4.1637053018277803E-2</v>
      </c>
      <c r="G3700" s="7"/>
      <c r="H3700" s="7"/>
    </row>
    <row r="3701" spans="1:8">
      <c r="A3701" s="2">
        <v>3698</v>
      </c>
      <c r="B3701" s="2">
        <v>6</v>
      </c>
      <c r="C3701" s="2">
        <v>1</v>
      </c>
      <c r="D3701" s="20">
        <v>0.2087686761227123</v>
      </c>
      <c r="E3701" s="7">
        <v>0.16296254303771196</v>
      </c>
      <c r="F3701" s="7">
        <v>4.1666966810150696E-2</v>
      </c>
      <c r="G3701" s="7"/>
      <c r="H3701" s="7"/>
    </row>
    <row r="3702" spans="1:8">
      <c r="A3702" s="2">
        <v>3699</v>
      </c>
      <c r="B3702" s="2">
        <v>6</v>
      </c>
      <c r="C3702" s="2">
        <v>2</v>
      </c>
      <c r="D3702" s="20">
        <v>0.20880368535429952</v>
      </c>
      <c r="E3702" s="7">
        <v>0.16145826494235715</v>
      </c>
      <c r="F3702" s="7">
        <v>4.1704023279950486E-2</v>
      </c>
      <c r="G3702" s="7"/>
      <c r="H3702" s="7"/>
    </row>
    <row r="3703" spans="1:8">
      <c r="A3703" s="2">
        <v>3700</v>
      </c>
      <c r="B3703" s="2">
        <v>6</v>
      </c>
      <c r="C3703" s="2">
        <v>3</v>
      </c>
      <c r="D3703" s="20">
        <v>0.20504449643920833</v>
      </c>
      <c r="E3703" s="7">
        <v>0.16103112813040765</v>
      </c>
      <c r="F3703" s="7">
        <v>4.1729274580748765E-2</v>
      </c>
      <c r="G3703" s="7"/>
      <c r="H3703" s="7"/>
    </row>
    <row r="3704" spans="1:8">
      <c r="A3704" s="2">
        <v>3701</v>
      </c>
      <c r="B3704" s="2">
        <v>6</v>
      </c>
      <c r="C3704" s="2">
        <v>4</v>
      </c>
      <c r="D3704" s="20">
        <v>0.20832824240954781</v>
      </c>
      <c r="E3704" s="7">
        <v>0.16153478311031394</v>
      </c>
      <c r="F3704" s="7">
        <v>4.1753233045636884E-2</v>
      </c>
      <c r="G3704" s="7"/>
      <c r="H3704" s="7"/>
    </row>
    <row r="3705" spans="1:8">
      <c r="A3705" s="2">
        <v>3702</v>
      </c>
      <c r="B3705" s="2">
        <v>6</v>
      </c>
      <c r="C3705" s="2">
        <v>5</v>
      </c>
      <c r="D3705" s="20">
        <v>0.20506646028726513</v>
      </c>
      <c r="E3705" s="7">
        <v>0.16078369325951092</v>
      </c>
      <c r="F3705" s="7">
        <v>4.1051160431838617E-2</v>
      </c>
      <c r="G3705" s="7"/>
      <c r="H3705" s="7"/>
    </row>
    <row r="3706" spans="1:8">
      <c r="A3706" s="2">
        <v>3703</v>
      </c>
      <c r="B3706" s="2">
        <v>6</v>
      </c>
      <c r="C3706" s="2">
        <v>6</v>
      </c>
      <c r="D3706" s="20">
        <v>0.14638478761777138</v>
      </c>
      <c r="E3706" s="7">
        <v>1.4297511546295603E-2</v>
      </c>
      <c r="F3706" s="7">
        <v>0</v>
      </c>
      <c r="G3706" s="7"/>
      <c r="H3706" s="7"/>
    </row>
    <row r="3707" spans="1:8">
      <c r="A3707" s="2">
        <v>3704</v>
      </c>
      <c r="B3707" s="2">
        <v>6</v>
      </c>
      <c r="C3707" s="2">
        <v>7</v>
      </c>
      <c r="D3707" s="20">
        <v>7.6702929090638028E-2</v>
      </c>
      <c r="E3707" s="7">
        <v>0</v>
      </c>
      <c r="F3707" s="7">
        <v>0</v>
      </c>
      <c r="G3707" s="7"/>
      <c r="H3707" s="7"/>
    </row>
    <row r="3708" spans="1:8">
      <c r="A3708" s="2">
        <v>3705</v>
      </c>
      <c r="B3708" s="2">
        <v>6</v>
      </c>
      <c r="C3708" s="2">
        <v>8</v>
      </c>
      <c r="D3708" s="20">
        <v>0</v>
      </c>
      <c r="E3708" s="7">
        <v>0</v>
      </c>
      <c r="F3708" s="7">
        <v>0</v>
      </c>
      <c r="G3708" s="7"/>
      <c r="H3708" s="7"/>
    </row>
    <row r="3709" spans="1:8">
      <c r="A3709" s="2">
        <v>3706</v>
      </c>
      <c r="B3709" s="2">
        <v>6</v>
      </c>
      <c r="C3709" s="2">
        <v>9</v>
      </c>
      <c r="D3709" s="20">
        <v>0</v>
      </c>
      <c r="E3709" s="7">
        <v>0</v>
      </c>
      <c r="F3709" s="7">
        <v>0</v>
      </c>
      <c r="G3709" s="7"/>
      <c r="H3709" s="7"/>
    </row>
    <row r="3710" spans="1:8">
      <c r="A3710" s="2">
        <v>3707</v>
      </c>
      <c r="B3710" s="2">
        <v>6</v>
      </c>
      <c r="C3710" s="2">
        <v>10</v>
      </c>
      <c r="D3710" s="20">
        <v>0</v>
      </c>
      <c r="E3710" s="7">
        <v>0</v>
      </c>
      <c r="F3710" s="7">
        <v>0</v>
      </c>
      <c r="G3710" s="7"/>
      <c r="H3710" s="7"/>
    </row>
    <row r="3711" spans="1:8">
      <c r="A3711" s="2">
        <v>3708</v>
      </c>
      <c r="B3711" s="2">
        <v>6</v>
      </c>
      <c r="C3711" s="2">
        <v>11</v>
      </c>
      <c r="D3711" s="20">
        <v>0</v>
      </c>
      <c r="E3711" s="7">
        <v>0</v>
      </c>
      <c r="F3711" s="7">
        <v>0</v>
      </c>
      <c r="G3711" s="7"/>
      <c r="H3711" s="7"/>
    </row>
    <row r="3712" spans="1:8">
      <c r="A3712" s="2">
        <v>3709</v>
      </c>
      <c r="B3712" s="2">
        <v>6</v>
      </c>
      <c r="C3712" s="2">
        <v>12</v>
      </c>
      <c r="D3712" s="20">
        <v>0</v>
      </c>
      <c r="E3712" s="7">
        <v>0</v>
      </c>
      <c r="F3712" s="7">
        <v>0</v>
      </c>
      <c r="G3712" s="7"/>
      <c r="H3712" s="7"/>
    </row>
    <row r="3713" spans="1:8">
      <c r="A3713" s="2">
        <v>3710</v>
      </c>
      <c r="B3713" s="2">
        <v>6</v>
      </c>
      <c r="C3713" s="2">
        <v>13</v>
      </c>
      <c r="D3713" s="20">
        <v>0</v>
      </c>
      <c r="E3713" s="7">
        <v>0</v>
      </c>
      <c r="F3713" s="7">
        <v>0</v>
      </c>
      <c r="G3713" s="7"/>
      <c r="H3713" s="7"/>
    </row>
    <row r="3714" spans="1:8">
      <c r="A3714" s="2">
        <v>3711</v>
      </c>
      <c r="B3714" s="2">
        <v>6</v>
      </c>
      <c r="C3714" s="2">
        <v>14</v>
      </c>
      <c r="D3714" s="20">
        <v>0</v>
      </c>
      <c r="E3714" s="7">
        <v>0</v>
      </c>
      <c r="F3714" s="7">
        <v>0</v>
      </c>
      <c r="G3714" s="7"/>
      <c r="H3714" s="7"/>
    </row>
    <row r="3715" spans="1:8">
      <c r="A3715" s="2">
        <v>3712</v>
      </c>
      <c r="B3715" s="2">
        <v>6</v>
      </c>
      <c r="C3715" s="2">
        <v>15</v>
      </c>
      <c r="D3715" s="20">
        <v>1.9410360277581057E-2</v>
      </c>
      <c r="E3715" s="7">
        <v>0</v>
      </c>
      <c r="F3715" s="7">
        <v>0</v>
      </c>
      <c r="G3715" s="7"/>
      <c r="H3715" s="7"/>
    </row>
    <row r="3716" spans="1:8">
      <c r="A3716" s="2">
        <v>3713</v>
      </c>
      <c r="B3716" s="2">
        <v>6</v>
      </c>
      <c r="C3716" s="2">
        <v>16</v>
      </c>
      <c r="D3716" s="20">
        <v>0.14278474250131729</v>
      </c>
      <c r="E3716" s="7">
        <v>0</v>
      </c>
      <c r="F3716" s="7">
        <v>0</v>
      </c>
      <c r="G3716" s="7"/>
      <c r="H3716" s="7"/>
    </row>
    <row r="3717" spans="1:8">
      <c r="A3717" s="2">
        <v>3714</v>
      </c>
      <c r="B3717" s="2">
        <v>6</v>
      </c>
      <c r="C3717" s="2">
        <v>17</v>
      </c>
      <c r="D3717" s="20">
        <v>0.21652681079743066</v>
      </c>
      <c r="E3717" s="7">
        <v>0.16727192942482086</v>
      </c>
      <c r="F3717" s="7">
        <v>0</v>
      </c>
      <c r="G3717" s="7"/>
      <c r="H3717" s="7"/>
    </row>
    <row r="3718" spans="1:8">
      <c r="A3718" s="2">
        <v>3715</v>
      </c>
      <c r="B3718" s="2">
        <v>6</v>
      </c>
      <c r="C3718" s="2">
        <v>18</v>
      </c>
      <c r="D3718" s="20">
        <v>0.31353012066468733</v>
      </c>
      <c r="E3718" s="7">
        <v>0.1690569248838881</v>
      </c>
      <c r="F3718" s="7">
        <v>4.5793206745759735E-2</v>
      </c>
      <c r="G3718" s="7"/>
      <c r="H3718" s="7"/>
    </row>
    <row r="3719" spans="1:8">
      <c r="A3719" s="2">
        <v>3716</v>
      </c>
      <c r="B3719" s="2">
        <v>6</v>
      </c>
      <c r="C3719" s="2">
        <v>19</v>
      </c>
      <c r="D3719" s="20">
        <v>0.31379793101311926</v>
      </c>
      <c r="E3719" s="7">
        <v>0.16881681771452342</v>
      </c>
      <c r="F3719" s="7">
        <v>4.5695025226041047E-2</v>
      </c>
      <c r="G3719" s="7"/>
      <c r="H3719" s="7"/>
    </row>
    <row r="3720" spans="1:8">
      <c r="A3720" s="2">
        <v>3717</v>
      </c>
      <c r="B3720" s="2">
        <v>6</v>
      </c>
      <c r="C3720" s="2">
        <v>20</v>
      </c>
      <c r="D3720" s="20">
        <v>0.30680131862547649</v>
      </c>
      <c r="E3720" s="7">
        <v>0.16283610694463108</v>
      </c>
      <c r="F3720" s="7">
        <v>4.5364200907552374E-2</v>
      </c>
      <c r="G3720" s="7"/>
      <c r="H3720" s="7"/>
    </row>
    <row r="3721" spans="1:8">
      <c r="A3721" s="2">
        <v>3718</v>
      </c>
      <c r="B3721" s="2">
        <v>6</v>
      </c>
      <c r="C3721" s="2">
        <v>21</v>
      </c>
      <c r="D3721" s="20">
        <v>0.24091328907378592</v>
      </c>
      <c r="E3721" s="7">
        <v>0.16145248644022936</v>
      </c>
      <c r="F3721" s="7">
        <v>4.2599701594454087E-2</v>
      </c>
      <c r="G3721" s="7"/>
      <c r="H3721" s="7"/>
    </row>
    <row r="3722" spans="1:8">
      <c r="A3722" s="2">
        <v>3719</v>
      </c>
      <c r="B3722" s="2">
        <v>6</v>
      </c>
      <c r="C3722" s="2">
        <v>22</v>
      </c>
      <c r="D3722" s="20">
        <v>0.21082612590723285</v>
      </c>
      <c r="E3722" s="7">
        <v>0.16146708910782961</v>
      </c>
      <c r="F3722" s="7">
        <v>4.1755970980106666E-2</v>
      </c>
      <c r="G3722" s="7"/>
      <c r="H3722" s="7"/>
    </row>
    <row r="3723" spans="1:8">
      <c r="A3723" s="2">
        <v>3720</v>
      </c>
      <c r="B3723" s="2">
        <v>6</v>
      </c>
      <c r="C3723" s="2">
        <v>23</v>
      </c>
      <c r="D3723" s="20">
        <v>0.21086807583094916</v>
      </c>
      <c r="E3723" s="7">
        <v>0.1615255435427648</v>
      </c>
      <c r="F3723" s="7">
        <v>4.1804927058886769E-2</v>
      </c>
      <c r="G3723" s="7"/>
      <c r="H3723" s="7"/>
    </row>
    <row r="3724" spans="1:8">
      <c r="A3724" s="2">
        <v>3721</v>
      </c>
      <c r="B3724" s="2">
        <v>6</v>
      </c>
      <c r="C3724" s="2">
        <v>0</v>
      </c>
      <c r="D3724" s="20">
        <v>0.20196627171970316</v>
      </c>
      <c r="E3724" s="7">
        <v>0.15753310833716863</v>
      </c>
      <c r="F3724" s="7">
        <v>3.0833755586454067E-2</v>
      </c>
      <c r="G3724" s="7"/>
      <c r="H3724" s="7"/>
    </row>
    <row r="3725" spans="1:8">
      <c r="A3725" s="2">
        <v>3722</v>
      </c>
      <c r="B3725" s="2">
        <v>6</v>
      </c>
      <c r="C3725" s="2">
        <v>1</v>
      </c>
      <c r="D3725" s="20">
        <v>0.20211417259415754</v>
      </c>
      <c r="E3725" s="7">
        <v>0.15464442185518668</v>
      </c>
      <c r="F3725" s="7">
        <v>3.0891795127391992E-2</v>
      </c>
      <c r="G3725" s="7"/>
      <c r="H3725" s="7"/>
    </row>
    <row r="3726" spans="1:8">
      <c r="A3726" s="2">
        <v>3723</v>
      </c>
      <c r="B3726" s="2">
        <v>6</v>
      </c>
      <c r="C3726" s="2">
        <v>2</v>
      </c>
      <c r="D3726" s="20">
        <v>0.20219305613158875</v>
      </c>
      <c r="E3726" s="7">
        <v>0.15470275025526234</v>
      </c>
      <c r="F3726" s="7">
        <v>3.093253550383886E-2</v>
      </c>
      <c r="G3726" s="7"/>
      <c r="H3726" s="7"/>
    </row>
    <row r="3727" spans="1:8">
      <c r="A3727" s="2">
        <v>3724</v>
      </c>
      <c r="B3727" s="2">
        <v>6</v>
      </c>
      <c r="C3727" s="2">
        <v>3</v>
      </c>
      <c r="D3727" s="20">
        <v>0.20227839247093593</v>
      </c>
      <c r="E3727" s="7">
        <v>0.1547659634243039</v>
      </c>
      <c r="F3727" s="7">
        <v>3.0978627066899654E-2</v>
      </c>
      <c r="G3727" s="7"/>
      <c r="H3727" s="7"/>
    </row>
    <row r="3728" spans="1:8">
      <c r="A3728" s="2">
        <v>3725</v>
      </c>
      <c r="B3728" s="2">
        <v>6</v>
      </c>
      <c r="C3728" s="2">
        <v>4</v>
      </c>
      <c r="D3728" s="20">
        <v>0.20236354771582923</v>
      </c>
      <c r="E3728" s="7">
        <v>0.15482468231884566</v>
      </c>
      <c r="F3728" s="7">
        <v>3.1019189481960627E-2</v>
      </c>
      <c r="G3728" s="7"/>
      <c r="H3728" s="7"/>
    </row>
    <row r="3729" spans="1:8">
      <c r="A3729" s="2">
        <v>3726</v>
      </c>
      <c r="B3729" s="2">
        <v>6</v>
      </c>
      <c r="C3729" s="2">
        <v>5</v>
      </c>
      <c r="D3729" s="20">
        <v>0.20227647729419498</v>
      </c>
      <c r="E3729" s="7">
        <v>0.15474550608853027</v>
      </c>
      <c r="F3729" s="7">
        <v>3.0342400358232942E-2</v>
      </c>
      <c r="G3729" s="7"/>
      <c r="H3729" s="7"/>
    </row>
    <row r="3730" spans="1:8">
      <c r="A3730" s="2">
        <v>3727</v>
      </c>
      <c r="B3730" s="2">
        <v>6</v>
      </c>
      <c r="C3730" s="2">
        <v>6</v>
      </c>
      <c r="D3730" s="20">
        <v>0.14084773809486503</v>
      </c>
      <c r="E3730" s="7">
        <v>0</v>
      </c>
      <c r="F3730" s="7">
        <v>0</v>
      </c>
      <c r="G3730" s="7"/>
      <c r="H3730" s="7"/>
    </row>
    <row r="3731" spans="1:8">
      <c r="A3731" s="2">
        <v>3728</v>
      </c>
      <c r="B3731" s="2">
        <v>6</v>
      </c>
      <c r="C3731" s="2">
        <v>7</v>
      </c>
      <c r="D3731" s="20">
        <v>7.6285876129399549E-2</v>
      </c>
      <c r="E3731" s="7">
        <v>0</v>
      </c>
      <c r="F3731" s="7">
        <v>0</v>
      </c>
      <c r="G3731" s="7"/>
      <c r="H3731" s="7"/>
    </row>
    <row r="3732" spans="1:8">
      <c r="A3732" s="2">
        <v>3729</v>
      </c>
      <c r="B3732" s="2">
        <v>6</v>
      </c>
      <c r="C3732" s="2">
        <v>8</v>
      </c>
      <c r="D3732" s="20">
        <v>0</v>
      </c>
      <c r="E3732" s="7">
        <v>0</v>
      </c>
      <c r="F3732" s="7">
        <v>0</v>
      </c>
      <c r="G3732" s="7"/>
      <c r="H3732" s="7"/>
    </row>
    <row r="3733" spans="1:8">
      <c r="A3733" s="2">
        <v>3730</v>
      </c>
      <c r="B3733" s="2">
        <v>6</v>
      </c>
      <c r="C3733" s="2">
        <v>9</v>
      </c>
      <c r="D3733" s="20">
        <v>0</v>
      </c>
      <c r="E3733" s="7">
        <v>0</v>
      </c>
      <c r="F3733" s="7">
        <v>0</v>
      </c>
      <c r="G3733" s="7"/>
      <c r="H3733" s="7"/>
    </row>
    <row r="3734" spans="1:8">
      <c r="A3734" s="2">
        <v>3731</v>
      </c>
      <c r="B3734" s="2">
        <v>6</v>
      </c>
      <c r="C3734" s="2">
        <v>10</v>
      </c>
      <c r="D3734" s="20">
        <v>0</v>
      </c>
      <c r="E3734" s="7">
        <v>0</v>
      </c>
      <c r="F3734" s="7">
        <v>0</v>
      </c>
      <c r="G3734" s="7"/>
      <c r="H3734" s="7"/>
    </row>
    <row r="3735" spans="1:8">
      <c r="A3735" s="2">
        <v>3732</v>
      </c>
      <c r="B3735" s="2">
        <v>6</v>
      </c>
      <c r="C3735" s="2">
        <v>11</v>
      </c>
      <c r="D3735" s="20">
        <v>0</v>
      </c>
      <c r="E3735" s="7">
        <v>0</v>
      </c>
      <c r="F3735" s="7">
        <v>0</v>
      </c>
      <c r="G3735" s="7"/>
      <c r="H3735" s="7"/>
    </row>
    <row r="3736" spans="1:8">
      <c r="A3736" s="2">
        <v>3733</v>
      </c>
      <c r="B3736" s="2">
        <v>6</v>
      </c>
      <c r="C3736" s="2">
        <v>12</v>
      </c>
      <c r="D3736" s="20">
        <v>0</v>
      </c>
      <c r="E3736" s="7">
        <v>0</v>
      </c>
      <c r="F3736" s="7">
        <v>0</v>
      </c>
      <c r="G3736" s="7"/>
      <c r="H3736" s="7"/>
    </row>
    <row r="3737" spans="1:8">
      <c r="A3737" s="2">
        <v>3734</v>
      </c>
      <c r="B3737" s="2">
        <v>6</v>
      </c>
      <c r="C3737" s="2">
        <v>13</v>
      </c>
      <c r="D3737" s="20">
        <v>0</v>
      </c>
      <c r="E3737" s="7">
        <v>0</v>
      </c>
      <c r="F3737" s="7">
        <v>0</v>
      </c>
      <c r="G3737" s="7"/>
      <c r="H3737" s="7"/>
    </row>
    <row r="3738" spans="1:8">
      <c r="A3738" s="2">
        <v>3735</v>
      </c>
      <c r="B3738" s="2">
        <v>6</v>
      </c>
      <c r="C3738" s="2">
        <v>14</v>
      </c>
      <c r="D3738" s="20">
        <v>0</v>
      </c>
      <c r="E3738" s="7">
        <v>0</v>
      </c>
      <c r="F3738" s="7">
        <v>0</v>
      </c>
      <c r="G3738" s="7"/>
      <c r="H3738" s="7"/>
    </row>
    <row r="3739" spans="1:8">
      <c r="A3739" s="2">
        <v>3736</v>
      </c>
      <c r="B3739" s="2">
        <v>6</v>
      </c>
      <c r="C3739" s="2">
        <v>15</v>
      </c>
      <c r="D3739" s="20">
        <v>0</v>
      </c>
      <c r="E3739" s="7">
        <v>0</v>
      </c>
      <c r="F3739" s="7">
        <v>0</v>
      </c>
      <c r="G3739" s="7"/>
      <c r="H3739" s="7"/>
    </row>
    <row r="3740" spans="1:8">
      <c r="A3740" s="2">
        <v>3737</v>
      </c>
      <c r="B3740" s="2">
        <v>6</v>
      </c>
      <c r="C3740" s="2">
        <v>16</v>
      </c>
      <c r="D3740" s="20">
        <v>0.15175996520115942</v>
      </c>
      <c r="E3740" s="7">
        <v>0</v>
      </c>
      <c r="F3740" s="7">
        <v>0</v>
      </c>
      <c r="G3740" s="7"/>
      <c r="H3740" s="7"/>
    </row>
    <row r="3741" spans="1:8">
      <c r="A3741" s="2">
        <v>3738</v>
      </c>
      <c r="B3741" s="2">
        <v>6</v>
      </c>
      <c r="C3741" s="2">
        <v>17</v>
      </c>
      <c r="D3741" s="20">
        <v>0.20968008262773946</v>
      </c>
      <c r="E3741" s="7">
        <v>0.16224541654150768</v>
      </c>
      <c r="F3741" s="7">
        <v>0</v>
      </c>
      <c r="G3741" s="7"/>
      <c r="H3741" s="7"/>
    </row>
    <row r="3742" spans="1:8">
      <c r="A3742" s="2">
        <v>3739</v>
      </c>
      <c r="B3742" s="2">
        <v>6</v>
      </c>
      <c r="C3742" s="2">
        <v>18</v>
      </c>
      <c r="D3742" s="20">
        <v>0.32792262216492302</v>
      </c>
      <c r="E3742" s="7">
        <v>0.16746348029873881</v>
      </c>
      <c r="F3742" s="7">
        <v>3.4870421044199663E-2</v>
      </c>
      <c r="G3742" s="7"/>
      <c r="H3742" s="7"/>
    </row>
    <row r="3743" spans="1:8">
      <c r="A3743" s="2">
        <v>3740</v>
      </c>
      <c r="B3743" s="2">
        <v>6</v>
      </c>
      <c r="C3743" s="2">
        <v>19</v>
      </c>
      <c r="D3743" s="20">
        <v>0.32786592000576326</v>
      </c>
      <c r="E3743" s="7">
        <v>0.16721744149507953</v>
      </c>
      <c r="F3743" s="7">
        <v>3.4771323195338308E-2</v>
      </c>
      <c r="G3743" s="7"/>
      <c r="H3743" s="7"/>
    </row>
    <row r="3744" spans="1:8">
      <c r="A3744" s="2">
        <v>3741</v>
      </c>
      <c r="B3744" s="2">
        <v>6</v>
      </c>
      <c r="C3744" s="2">
        <v>20</v>
      </c>
      <c r="D3744" s="20">
        <v>0.30293736341597477</v>
      </c>
      <c r="E3744" s="7">
        <v>0.16117429043816056</v>
      </c>
      <c r="F3744" s="7">
        <v>3.4673154836333223E-2</v>
      </c>
      <c r="G3744" s="7"/>
      <c r="H3744" s="7"/>
    </row>
    <row r="3745" spans="1:8">
      <c r="A3745" s="2">
        <v>3742</v>
      </c>
      <c r="B3745" s="2">
        <v>6</v>
      </c>
      <c r="C3745" s="2">
        <v>21</v>
      </c>
      <c r="D3745" s="20">
        <v>0.23316661955951873</v>
      </c>
      <c r="E3745" s="7">
        <v>0.15971745650922506</v>
      </c>
      <c r="F3745" s="7">
        <v>3.1764107411186106E-2</v>
      </c>
      <c r="G3745" s="7"/>
      <c r="H3745" s="7"/>
    </row>
    <row r="3746" spans="1:8">
      <c r="A3746" s="2">
        <v>3743</v>
      </c>
      <c r="B3746" s="2">
        <v>6</v>
      </c>
      <c r="C3746" s="2">
        <v>22</v>
      </c>
      <c r="D3746" s="20">
        <v>0.21137910652529709</v>
      </c>
      <c r="E3746" s="7">
        <v>0.15942725986162554</v>
      </c>
      <c r="F3746" s="7">
        <v>3.0722742970899952E-2</v>
      </c>
      <c r="G3746" s="7"/>
      <c r="H3746" s="7"/>
    </row>
    <row r="3747" spans="1:8">
      <c r="A3747" s="2">
        <v>3744</v>
      </c>
      <c r="B3747" s="2">
        <v>6</v>
      </c>
      <c r="C3747" s="2">
        <v>23</v>
      </c>
      <c r="D3747" s="20">
        <v>0.21085784613403724</v>
      </c>
      <c r="E3747" s="7">
        <v>0.15946326782131892</v>
      </c>
      <c r="F3747" s="7">
        <v>3.0772370023467239E-2</v>
      </c>
      <c r="G3747" s="7"/>
      <c r="H3747" s="7"/>
    </row>
    <row r="3748" spans="1:8">
      <c r="A3748" s="2">
        <v>3745</v>
      </c>
      <c r="B3748" s="2">
        <v>6</v>
      </c>
      <c r="C3748" s="2">
        <v>0</v>
      </c>
      <c r="D3748" s="20">
        <v>0.17616231106472863</v>
      </c>
      <c r="E3748" s="7">
        <v>0.13898324320421757</v>
      </c>
      <c r="F3748" s="7">
        <v>1.9091801997279112E-2</v>
      </c>
      <c r="G3748" s="7"/>
      <c r="H3748" s="7"/>
    </row>
    <row r="3749" spans="1:8">
      <c r="A3749" s="2">
        <v>3746</v>
      </c>
      <c r="B3749" s="2">
        <v>6</v>
      </c>
      <c r="C3749" s="2">
        <v>1</v>
      </c>
      <c r="D3749" s="20">
        <v>0.17624770380480548</v>
      </c>
      <c r="E3749" s="7">
        <v>0.13875720567656866</v>
      </c>
      <c r="F3749" s="7">
        <v>1.9157202706961984E-2</v>
      </c>
      <c r="G3749" s="7"/>
      <c r="H3749" s="7"/>
    </row>
    <row r="3750" spans="1:8">
      <c r="A3750" s="2">
        <v>3747</v>
      </c>
      <c r="B3750" s="2">
        <v>6</v>
      </c>
      <c r="C3750" s="2">
        <v>2</v>
      </c>
      <c r="D3750" s="20">
        <v>0.1763044273394769</v>
      </c>
      <c r="E3750" s="7">
        <v>0.13834799250569527</v>
      </c>
      <c r="F3750" s="7">
        <v>1.9196024381709999E-2</v>
      </c>
      <c r="G3750" s="7"/>
      <c r="H3750" s="7"/>
    </row>
    <row r="3751" spans="1:8">
      <c r="A3751" s="2">
        <v>3748</v>
      </c>
      <c r="B3751" s="2">
        <v>6</v>
      </c>
      <c r="C3751" s="2">
        <v>3</v>
      </c>
      <c r="D3751" s="20">
        <v>0.17639092983776453</v>
      </c>
      <c r="E3751" s="7">
        <v>0.13841514493258131</v>
      </c>
      <c r="F3751" s="7">
        <v>1.9243500946191313E-2</v>
      </c>
      <c r="G3751" s="7"/>
      <c r="H3751" s="7"/>
    </row>
    <row r="3752" spans="1:8">
      <c r="A3752" s="2">
        <v>3749</v>
      </c>
      <c r="B3752" s="2">
        <v>6</v>
      </c>
      <c r="C3752" s="2">
        <v>4</v>
      </c>
      <c r="D3752" s="20">
        <v>0.17645581534483196</v>
      </c>
      <c r="E3752" s="7">
        <v>0.13845789110299617</v>
      </c>
      <c r="F3752" s="7">
        <v>1.9275106858176235E-2</v>
      </c>
      <c r="G3752" s="7"/>
      <c r="H3752" s="7"/>
    </row>
    <row r="3753" spans="1:8">
      <c r="A3753" s="2">
        <v>3750</v>
      </c>
      <c r="B3753" s="2">
        <v>6</v>
      </c>
      <c r="C3753" s="2">
        <v>5</v>
      </c>
      <c r="D3753" s="20">
        <v>0.17341453707407742</v>
      </c>
      <c r="E3753" s="7">
        <v>0.13537008426735095</v>
      </c>
      <c r="F3753" s="7">
        <v>1.8735578346275695E-2</v>
      </c>
      <c r="G3753" s="7"/>
      <c r="H3753" s="7"/>
    </row>
    <row r="3754" spans="1:8">
      <c r="A3754" s="2">
        <v>3751</v>
      </c>
      <c r="B3754" s="2">
        <v>6</v>
      </c>
      <c r="C3754" s="2">
        <v>6</v>
      </c>
      <c r="D3754" s="20">
        <v>0.1361505121450913</v>
      </c>
      <c r="E3754" s="7">
        <v>0</v>
      </c>
      <c r="F3754" s="7">
        <v>0</v>
      </c>
      <c r="G3754" s="7"/>
      <c r="H3754" s="7"/>
    </row>
    <row r="3755" spans="1:8">
      <c r="A3755" s="2">
        <v>3752</v>
      </c>
      <c r="B3755" s="2">
        <v>6</v>
      </c>
      <c r="C3755" s="2">
        <v>7</v>
      </c>
      <c r="D3755" s="20">
        <v>4.5678730294584684E-2</v>
      </c>
      <c r="E3755" s="7">
        <v>0</v>
      </c>
      <c r="F3755" s="7">
        <v>0</v>
      </c>
      <c r="G3755" s="7"/>
      <c r="H3755" s="7"/>
    </row>
    <row r="3756" spans="1:8">
      <c r="A3756" s="2">
        <v>3753</v>
      </c>
      <c r="B3756" s="2">
        <v>6</v>
      </c>
      <c r="C3756" s="2">
        <v>8</v>
      </c>
      <c r="D3756" s="20">
        <v>0</v>
      </c>
      <c r="E3756" s="7">
        <v>0</v>
      </c>
      <c r="F3756" s="7">
        <v>0</v>
      </c>
      <c r="G3756" s="7"/>
      <c r="H3756" s="7"/>
    </row>
    <row r="3757" spans="1:8">
      <c r="A3757" s="2">
        <v>3754</v>
      </c>
      <c r="B3757" s="2">
        <v>6</v>
      </c>
      <c r="C3757" s="2">
        <v>9</v>
      </c>
      <c r="D3757" s="20">
        <v>0</v>
      </c>
      <c r="E3757" s="7">
        <v>0</v>
      </c>
      <c r="F3757" s="7">
        <v>0</v>
      </c>
      <c r="G3757" s="7"/>
      <c r="H3757" s="7"/>
    </row>
    <row r="3758" spans="1:8">
      <c r="A3758" s="2">
        <v>3755</v>
      </c>
      <c r="B3758" s="2">
        <v>6</v>
      </c>
      <c r="C3758" s="2">
        <v>10</v>
      </c>
      <c r="D3758" s="20">
        <v>0</v>
      </c>
      <c r="E3758" s="7">
        <v>0</v>
      </c>
      <c r="F3758" s="7">
        <v>0</v>
      </c>
      <c r="G3758" s="7"/>
      <c r="H3758" s="7"/>
    </row>
    <row r="3759" spans="1:8">
      <c r="A3759" s="2">
        <v>3756</v>
      </c>
      <c r="B3759" s="2">
        <v>6</v>
      </c>
      <c r="C3759" s="2">
        <v>11</v>
      </c>
      <c r="D3759" s="20">
        <v>0</v>
      </c>
      <c r="E3759" s="7">
        <v>0</v>
      </c>
      <c r="F3759" s="7">
        <v>0</v>
      </c>
      <c r="G3759" s="7"/>
      <c r="H3759" s="7"/>
    </row>
    <row r="3760" spans="1:8">
      <c r="A3760" s="2">
        <v>3757</v>
      </c>
      <c r="B3760" s="2">
        <v>6</v>
      </c>
      <c r="C3760" s="2">
        <v>12</v>
      </c>
      <c r="D3760" s="20">
        <v>0</v>
      </c>
      <c r="E3760" s="7">
        <v>0</v>
      </c>
      <c r="F3760" s="7">
        <v>0</v>
      </c>
      <c r="G3760" s="7"/>
      <c r="H3760" s="7"/>
    </row>
    <row r="3761" spans="1:8">
      <c r="A3761" s="2">
        <v>3758</v>
      </c>
      <c r="B3761" s="2">
        <v>6</v>
      </c>
      <c r="C3761" s="2">
        <v>13</v>
      </c>
      <c r="D3761" s="20">
        <v>0</v>
      </c>
      <c r="E3761" s="7">
        <v>0</v>
      </c>
      <c r="F3761" s="7">
        <v>0</v>
      </c>
      <c r="G3761" s="7"/>
      <c r="H3761" s="7"/>
    </row>
    <row r="3762" spans="1:8">
      <c r="A3762" s="2">
        <v>3759</v>
      </c>
      <c r="B3762" s="2">
        <v>6</v>
      </c>
      <c r="C3762" s="2">
        <v>14</v>
      </c>
      <c r="D3762" s="20">
        <v>0</v>
      </c>
      <c r="E3762" s="7">
        <v>0</v>
      </c>
      <c r="F3762" s="7">
        <v>0</v>
      </c>
      <c r="G3762" s="7"/>
      <c r="H3762" s="7"/>
    </row>
    <row r="3763" spans="1:8">
      <c r="A3763" s="2">
        <v>3760</v>
      </c>
      <c r="B3763" s="2">
        <v>6</v>
      </c>
      <c r="C3763" s="2">
        <v>15</v>
      </c>
      <c r="D3763" s="20">
        <v>5.0932430679912828E-2</v>
      </c>
      <c r="E3763" s="7">
        <v>0</v>
      </c>
      <c r="F3763" s="7">
        <v>0</v>
      </c>
      <c r="G3763" s="7"/>
      <c r="H3763" s="7"/>
    </row>
    <row r="3764" spans="1:8">
      <c r="A3764" s="2">
        <v>3761</v>
      </c>
      <c r="B3764" s="2">
        <v>6</v>
      </c>
      <c r="C3764" s="2">
        <v>16</v>
      </c>
      <c r="D3764" s="20">
        <v>0.16598647329112631</v>
      </c>
      <c r="E3764" s="7">
        <v>0</v>
      </c>
      <c r="F3764" s="7">
        <v>0</v>
      </c>
      <c r="G3764" s="7"/>
      <c r="H3764" s="7"/>
    </row>
    <row r="3765" spans="1:8">
      <c r="A3765" s="2">
        <v>3762</v>
      </c>
      <c r="B3765" s="2">
        <v>6</v>
      </c>
      <c r="C3765" s="2">
        <v>17</v>
      </c>
      <c r="D3765" s="20">
        <v>0.18757058049534808</v>
      </c>
      <c r="E3765" s="7">
        <v>0.140302162468074</v>
      </c>
      <c r="F3765" s="7">
        <v>0</v>
      </c>
      <c r="G3765" s="7"/>
      <c r="H3765" s="7"/>
    </row>
    <row r="3766" spans="1:8">
      <c r="A3766" s="2">
        <v>3763</v>
      </c>
      <c r="B3766" s="2">
        <v>6</v>
      </c>
      <c r="C3766" s="2">
        <v>18</v>
      </c>
      <c r="D3766" s="20">
        <v>0.37591224739625573</v>
      </c>
      <c r="E3766" s="7">
        <v>0.14984131444309673</v>
      </c>
      <c r="F3766" s="7">
        <v>2.3325570178318517E-2</v>
      </c>
      <c r="G3766" s="7"/>
      <c r="H3766" s="7"/>
    </row>
    <row r="3767" spans="1:8">
      <c r="A3767" s="2">
        <v>3764</v>
      </c>
      <c r="B3767" s="2">
        <v>6</v>
      </c>
      <c r="C3767" s="2">
        <v>19</v>
      </c>
      <c r="D3767" s="20">
        <v>0.37566731076909804</v>
      </c>
      <c r="E3767" s="7">
        <v>0.14795985276602394</v>
      </c>
      <c r="F3767" s="7">
        <v>2.3011618802578862E-2</v>
      </c>
      <c r="G3767" s="7"/>
      <c r="H3767" s="7"/>
    </row>
    <row r="3768" spans="1:8">
      <c r="A3768" s="2">
        <v>3765</v>
      </c>
      <c r="B3768" s="2">
        <v>6</v>
      </c>
      <c r="C3768" s="2">
        <v>20</v>
      </c>
      <c r="D3768" s="20">
        <v>0.37438051889225527</v>
      </c>
      <c r="E3768" s="7">
        <v>0.14414866995702943</v>
      </c>
      <c r="F3768" s="7">
        <v>2.3028458144109594E-2</v>
      </c>
      <c r="G3768" s="7"/>
      <c r="H3768" s="7"/>
    </row>
    <row r="3769" spans="1:8">
      <c r="A3769" s="2">
        <v>3766</v>
      </c>
      <c r="B3769" s="2">
        <v>6</v>
      </c>
      <c r="C3769" s="2">
        <v>21</v>
      </c>
      <c r="D3769" s="20">
        <v>0.26602106420779187</v>
      </c>
      <c r="E3769" s="7">
        <v>0.13910370633872737</v>
      </c>
      <c r="F3769" s="7">
        <v>2.0898497572855879E-2</v>
      </c>
      <c r="G3769" s="7"/>
      <c r="H3769" s="7"/>
    </row>
    <row r="3770" spans="1:8">
      <c r="A3770" s="2">
        <v>3767</v>
      </c>
      <c r="B3770" s="2">
        <v>6</v>
      </c>
      <c r="C3770" s="2">
        <v>22</v>
      </c>
      <c r="D3770" s="20">
        <v>0.20492354445817082</v>
      </c>
      <c r="E3770" s="7">
        <v>0.13917245526829716</v>
      </c>
      <c r="F3770" s="7">
        <v>1.884019759476795E-2</v>
      </c>
      <c r="G3770" s="7"/>
      <c r="H3770" s="7"/>
    </row>
    <row r="3771" spans="1:8">
      <c r="A3771" s="2">
        <v>3768</v>
      </c>
      <c r="B3771" s="2">
        <v>6</v>
      </c>
      <c r="C3771" s="2">
        <v>23</v>
      </c>
      <c r="D3771" s="20">
        <v>0.17602694775114436</v>
      </c>
      <c r="E3771" s="7">
        <v>0.13919926751354419</v>
      </c>
      <c r="F3771" s="7">
        <v>1.8880811793979213E-2</v>
      </c>
      <c r="G3771" s="7"/>
      <c r="H3771" s="7"/>
    </row>
    <row r="3772" spans="1:8">
      <c r="A3772" s="2">
        <v>3769</v>
      </c>
      <c r="B3772" s="2">
        <v>6</v>
      </c>
      <c r="C3772" s="2">
        <v>0</v>
      </c>
      <c r="D3772" s="20">
        <v>0.16912051466698433</v>
      </c>
      <c r="E3772" s="7">
        <v>0.12986807536408201</v>
      </c>
      <c r="F3772" s="7">
        <v>5.2307377447187095E-3</v>
      </c>
      <c r="G3772" s="7"/>
      <c r="H3772" s="7"/>
    </row>
    <row r="3773" spans="1:8">
      <c r="A3773" s="2">
        <v>3770</v>
      </c>
      <c r="B3773" s="2">
        <v>6</v>
      </c>
      <c r="C3773" s="2">
        <v>1</v>
      </c>
      <c r="D3773" s="20">
        <v>0.16921905340092155</v>
      </c>
      <c r="E3773" s="7">
        <v>0.12994670067945821</v>
      </c>
      <c r="F3773" s="7">
        <v>5.3048755250541743E-3</v>
      </c>
      <c r="G3773" s="7"/>
      <c r="H3773" s="7"/>
    </row>
    <row r="3774" spans="1:8">
      <c r="A3774" s="2">
        <v>3771</v>
      </c>
      <c r="B3774" s="2">
        <v>6</v>
      </c>
      <c r="C3774" s="2">
        <v>2</v>
      </c>
      <c r="D3774" s="20">
        <v>0.1692632862255167</v>
      </c>
      <c r="E3774" s="7">
        <v>0.12997580095405786</v>
      </c>
      <c r="F3774" s="7">
        <v>5.3324211726196048E-3</v>
      </c>
      <c r="G3774" s="7"/>
      <c r="H3774" s="7"/>
    </row>
    <row r="3775" spans="1:8">
      <c r="A3775" s="2">
        <v>3772</v>
      </c>
      <c r="B3775" s="2">
        <v>6</v>
      </c>
      <c r="C3775" s="2">
        <v>3</v>
      </c>
      <c r="D3775" s="20">
        <v>0.16934915042132087</v>
      </c>
      <c r="E3775" s="7">
        <v>0.13003614851252329</v>
      </c>
      <c r="F3775" s="7">
        <v>5.3847207349142787E-3</v>
      </c>
      <c r="G3775" s="7"/>
      <c r="H3775" s="7"/>
    </row>
    <row r="3776" spans="1:8">
      <c r="A3776" s="2">
        <v>3773</v>
      </c>
      <c r="B3776" s="2">
        <v>6</v>
      </c>
      <c r="C3776" s="2">
        <v>4</v>
      </c>
      <c r="D3776" s="20">
        <v>0.16938859532100303</v>
      </c>
      <c r="E3776" s="7">
        <v>0.13006660249050381</v>
      </c>
      <c r="F3776" s="7">
        <v>5.3968777543189125E-3</v>
      </c>
      <c r="G3776" s="7"/>
      <c r="H3776" s="7"/>
    </row>
    <row r="3777" spans="1:8">
      <c r="A3777" s="2">
        <v>3774</v>
      </c>
      <c r="B3777" s="2">
        <v>6</v>
      </c>
      <c r="C3777" s="2">
        <v>5</v>
      </c>
      <c r="D3777" s="20">
        <v>0.16455265888240941</v>
      </c>
      <c r="E3777" s="7">
        <v>0.1256486767307271</v>
      </c>
      <c r="F3777" s="7">
        <v>4.9077178405917393E-3</v>
      </c>
      <c r="G3777" s="7"/>
      <c r="H3777" s="7"/>
    </row>
    <row r="3778" spans="1:8">
      <c r="A3778" s="2">
        <v>3775</v>
      </c>
      <c r="B3778" s="2">
        <v>6</v>
      </c>
      <c r="C3778" s="2">
        <v>6</v>
      </c>
      <c r="D3778" s="20">
        <v>0.11557503357814598</v>
      </c>
      <c r="E3778" s="7">
        <v>0</v>
      </c>
      <c r="F3778" s="7">
        <v>0</v>
      </c>
      <c r="G3778" s="7"/>
      <c r="H3778" s="7"/>
    </row>
    <row r="3779" spans="1:8">
      <c r="A3779" s="2">
        <v>3776</v>
      </c>
      <c r="B3779" s="2">
        <v>6</v>
      </c>
      <c r="C3779" s="2">
        <v>7</v>
      </c>
      <c r="D3779" s="20">
        <v>5.8964578907455795E-2</v>
      </c>
      <c r="E3779" s="7">
        <v>0</v>
      </c>
      <c r="F3779" s="7">
        <v>0</v>
      </c>
      <c r="G3779" s="7"/>
      <c r="H3779" s="7"/>
    </row>
    <row r="3780" spans="1:8">
      <c r="A3780" s="2">
        <v>3777</v>
      </c>
      <c r="B3780" s="2">
        <v>6</v>
      </c>
      <c r="C3780" s="2">
        <v>8</v>
      </c>
      <c r="D3780" s="20">
        <v>0</v>
      </c>
      <c r="E3780" s="7">
        <v>0</v>
      </c>
      <c r="F3780" s="7">
        <v>0</v>
      </c>
      <c r="G3780" s="7"/>
      <c r="H3780" s="7"/>
    </row>
    <row r="3781" spans="1:8">
      <c r="A3781" s="2">
        <v>3778</v>
      </c>
      <c r="B3781" s="2">
        <v>6</v>
      </c>
      <c r="C3781" s="2">
        <v>9</v>
      </c>
      <c r="D3781" s="20">
        <v>0</v>
      </c>
      <c r="E3781" s="7">
        <v>0</v>
      </c>
      <c r="F3781" s="7">
        <v>0</v>
      </c>
      <c r="G3781" s="7"/>
      <c r="H3781" s="7"/>
    </row>
    <row r="3782" spans="1:8">
      <c r="A3782" s="2">
        <v>3779</v>
      </c>
      <c r="B3782" s="2">
        <v>6</v>
      </c>
      <c r="C3782" s="2">
        <v>10</v>
      </c>
      <c r="D3782" s="20">
        <v>0</v>
      </c>
      <c r="E3782" s="7">
        <v>0</v>
      </c>
      <c r="F3782" s="7">
        <v>0</v>
      </c>
      <c r="G3782" s="7"/>
      <c r="H3782" s="7"/>
    </row>
    <row r="3783" spans="1:8">
      <c r="A3783" s="2">
        <v>3780</v>
      </c>
      <c r="B3783" s="2">
        <v>6</v>
      </c>
      <c r="C3783" s="2">
        <v>11</v>
      </c>
      <c r="D3783" s="20">
        <v>0</v>
      </c>
      <c r="E3783" s="7">
        <v>0</v>
      </c>
      <c r="F3783" s="7">
        <v>0</v>
      </c>
      <c r="G3783" s="7"/>
      <c r="H3783" s="7"/>
    </row>
    <row r="3784" spans="1:8">
      <c r="A3784" s="2">
        <v>3781</v>
      </c>
      <c r="B3784" s="2">
        <v>6</v>
      </c>
      <c r="C3784" s="2">
        <v>12</v>
      </c>
      <c r="D3784" s="20">
        <v>0</v>
      </c>
      <c r="E3784" s="7">
        <v>0</v>
      </c>
      <c r="F3784" s="7">
        <v>0</v>
      </c>
      <c r="G3784" s="7"/>
      <c r="H3784" s="7"/>
    </row>
    <row r="3785" spans="1:8">
      <c r="A3785" s="2">
        <v>3782</v>
      </c>
      <c r="B3785" s="2">
        <v>6</v>
      </c>
      <c r="C3785" s="2">
        <v>13</v>
      </c>
      <c r="D3785" s="20">
        <v>0</v>
      </c>
      <c r="E3785" s="7">
        <v>0</v>
      </c>
      <c r="F3785" s="7">
        <v>0</v>
      </c>
      <c r="G3785" s="7"/>
      <c r="H3785" s="7"/>
    </row>
    <row r="3786" spans="1:8">
      <c r="A3786" s="2">
        <v>3783</v>
      </c>
      <c r="B3786" s="2">
        <v>6</v>
      </c>
      <c r="C3786" s="2">
        <v>14</v>
      </c>
      <c r="D3786" s="20">
        <v>3.9469744717196519E-2</v>
      </c>
      <c r="E3786" s="7">
        <v>0</v>
      </c>
      <c r="F3786" s="7">
        <v>0</v>
      </c>
      <c r="G3786" s="7"/>
      <c r="H3786" s="7"/>
    </row>
    <row r="3787" spans="1:8">
      <c r="A3787" s="2">
        <v>3784</v>
      </c>
      <c r="B3787" s="2">
        <v>6</v>
      </c>
      <c r="C3787" s="2">
        <v>15</v>
      </c>
      <c r="D3787" s="20">
        <v>0.13560022310725048</v>
      </c>
      <c r="E3787" s="7">
        <v>0</v>
      </c>
      <c r="F3787" s="7">
        <v>0</v>
      </c>
      <c r="G3787" s="7"/>
      <c r="H3787" s="7"/>
    </row>
    <row r="3788" spans="1:8">
      <c r="A3788" s="2">
        <v>3785</v>
      </c>
      <c r="B3788" s="2">
        <v>6</v>
      </c>
      <c r="C3788" s="2">
        <v>16</v>
      </c>
      <c r="D3788" s="20">
        <v>0.16613108108761554</v>
      </c>
      <c r="E3788" s="7">
        <v>0</v>
      </c>
      <c r="F3788" s="7">
        <v>0</v>
      </c>
      <c r="G3788" s="7"/>
      <c r="H3788" s="7"/>
    </row>
    <row r="3789" spans="1:8">
      <c r="A3789" s="2">
        <v>3786</v>
      </c>
      <c r="B3789" s="2">
        <v>6</v>
      </c>
      <c r="C3789" s="2">
        <v>17</v>
      </c>
      <c r="D3789" s="20">
        <v>0.1815733615452188</v>
      </c>
      <c r="E3789" s="7">
        <v>0.13497264483766386</v>
      </c>
      <c r="F3789" s="7">
        <v>0</v>
      </c>
      <c r="G3789" s="7"/>
      <c r="H3789" s="7"/>
    </row>
    <row r="3790" spans="1:8">
      <c r="A3790" s="2">
        <v>3787</v>
      </c>
      <c r="B3790" s="2">
        <v>6</v>
      </c>
      <c r="C3790" s="2">
        <v>18</v>
      </c>
      <c r="D3790" s="20">
        <v>0.41556891461725215</v>
      </c>
      <c r="E3790" s="7">
        <v>0.13888482484124434</v>
      </c>
      <c r="F3790" s="7">
        <v>1.0186319190500484E-2</v>
      </c>
      <c r="G3790" s="7"/>
      <c r="H3790" s="7"/>
    </row>
    <row r="3791" spans="1:8">
      <c r="A3791" s="2">
        <v>3788</v>
      </c>
      <c r="B3791" s="2">
        <v>6</v>
      </c>
      <c r="C3791" s="2">
        <v>19</v>
      </c>
      <c r="D3791" s="20">
        <v>0.4128140065579719</v>
      </c>
      <c r="E3791" s="7">
        <v>0.13842355268008552</v>
      </c>
      <c r="F3791" s="7">
        <v>9.889441157148288E-3</v>
      </c>
      <c r="G3791" s="7"/>
      <c r="H3791" s="7"/>
    </row>
    <row r="3792" spans="1:8">
      <c r="A3792" s="2">
        <v>3789</v>
      </c>
      <c r="B3792" s="2">
        <v>6</v>
      </c>
      <c r="C3792" s="2">
        <v>20</v>
      </c>
      <c r="D3792" s="20">
        <v>0.38855063971589787</v>
      </c>
      <c r="E3792" s="7">
        <v>0.13514211833487763</v>
      </c>
      <c r="F3792" s="7">
        <v>9.7947035248192003E-3</v>
      </c>
      <c r="G3792" s="7"/>
      <c r="H3792" s="7"/>
    </row>
    <row r="3793" spans="1:8">
      <c r="A3793" s="2">
        <v>3790</v>
      </c>
      <c r="B3793" s="2">
        <v>6</v>
      </c>
      <c r="C3793" s="2">
        <v>21</v>
      </c>
      <c r="D3793" s="20">
        <v>0.27473481358668489</v>
      </c>
      <c r="E3793" s="7">
        <v>0.1314050085223871</v>
      </c>
      <c r="F3793" s="7">
        <v>7.8263945630441881E-3</v>
      </c>
      <c r="G3793" s="7"/>
      <c r="H3793" s="7"/>
    </row>
    <row r="3794" spans="1:8">
      <c r="A3794" s="2">
        <v>3791</v>
      </c>
      <c r="B3794" s="2">
        <v>6</v>
      </c>
      <c r="C3794" s="2">
        <v>22</v>
      </c>
      <c r="D3794" s="20">
        <v>0.17552331134531088</v>
      </c>
      <c r="E3794" s="7">
        <v>0.13115913642021673</v>
      </c>
      <c r="F3794" s="7">
        <v>6.3304767050712009E-3</v>
      </c>
      <c r="G3794" s="7"/>
      <c r="H3794" s="7"/>
    </row>
    <row r="3795" spans="1:8">
      <c r="A3795" s="2">
        <v>3792</v>
      </c>
      <c r="B3795" s="2">
        <v>6</v>
      </c>
      <c r="C3795" s="2">
        <v>23</v>
      </c>
      <c r="D3795" s="20">
        <v>0.17052568551007508</v>
      </c>
      <c r="E3795" s="7">
        <v>0.13104672171808499</v>
      </c>
      <c r="F3795" s="7">
        <v>5.7057367237584025E-3</v>
      </c>
      <c r="G3795" s="7"/>
      <c r="H3795" s="7"/>
    </row>
    <row r="3796" spans="1:8">
      <c r="A3796" s="2">
        <v>3793</v>
      </c>
      <c r="B3796" s="2">
        <v>6</v>
      </c>
      <c r="C3796" s="2">
        <v>0</v>
      </c>
      <c r="D3796" s="20">
        <v>0.16713285022218122</v>
      </c>
      <c r="E3796" s="7">
        <v>0.12268667424846889</v>
      </c>
      <c r="F3796" s="7">
        <v>0</v>
      </c>
      <c r="G3796" s="7"/>
      <c r="H3796" s="7"/>
    </row>
    <row r="3797" spans="1:8">
      <c r="A3797" s="2">
        <v>3794</v>
      </c>
      <c r="B3797" s="2">
        <v>6</v>
      </c>
      <c r="C3797" s="2">
        <v>1</v>
      </c>
      <c r="D3797" s="20">
        <v>0.16211072591186668</v>
      </c>
      <c r="E3797" s="7">
        <v>0.12246637492129842</v>
      </c>
      <c r="F3797" s="7">
        <v>0</v>
      </c>
      <c r="G3797" s="7"/>
      <c r="H3797" s="7"/>
    </row>
    <row r="3798" spans="1:8">
      <c r="A3798" s="2">
        <v>3795</v>
      </c>
      <c r="B3798" s="2">
        <v>6</v>
      </c>
      <c r="C3798" s="2">
        <v>2</v>
      </c>
      <c r="D3798" s="20">
        <v>0.16222986534148537</v>
      </c>
      <c r="E3798" s="7">
        <v>0.12253603018890183</v>
      </c>
      <c r="F3798" s="7">
        <v>0</v>
      </c>
      <c r="G3798" s="7"/>
      <c r="H3798" s="7"/>
    </row>
    <row r="3799" spans="1:8">
      <c r="A3799" s="2">
        <v>3796</v>
      </c>
      <c r="B3799" s="2">
        <v>6</v>
      </c>
      <c r="C3799" s="2">
        <v>3</v>
      </c>
      <c r="D3799" s="20">
        <v>0.16097790245910829</v>
      </c>
      <c r="E3799" s="7">
        <v>0.12179932613061166</v>
      </c>
      <c r="F3799" s="7">
        <v>0</v>
      </c>
      <c r="G3799" s="7"/>
      <c r="H3799" s="7"/>
    </row>
    <row r="3800" spans="1:8">
      <c r="A3800" s="2">
        <v>3797</v>
      </c>
      <c r="B3800" s="2">
        <v>6</v>
      </c>
      <c r="C3800" s="2">
        <v>4</v>
      </c>
      <c r="D3800" s="20">
        <v>0.16199750721112474</v>
      </c>
      <c r="E3800" s="7">
        <v>0.12244456383872691</v>
      </c>
      <c r="F3800" s="7">
        <v>0</v>
      </c>
      <c r="G3800" s="7"/>
      <c r="H3800" s="7"/>
    </row>
    <row r="3801" spans="1:8">
      <c r="A3801" s="2">
        <v>3798</v>
      </c>
      <c r="B3801" s="2">
        <v>6</v>
      </c>
      <c r="C3801" s="2">
        <v>5</v>
      </c>
      <c r="D3801" s="20">
        <v>0.16206692309201293</v>
      </c>
      <c r="E3801" s="7">
        <v>0.11785747617883639</v>
      </c>
      <c r="F3801" s="7">
        <v>0</v>
      </c>
      <c r="G3801" s="7"/>
      <c r="H3801" s="7"/>
    </row>
    <row r="3802" spans="1:8">
      <c r="A3802" s="2">
        <v>3799</v>
      </c>
      <c r="B3802" s="2">
        <v>6</v>
      </c>
      <c r="C3802" s="2">
        <v>6</v>
      </c>
      <c r="D3802" s="20">
        <v>0.13199341513584881</v>
      </c>
      <c r="E3802" s="7">
        <v>0</v>
      </c>
      <c r="F3802" s="7">
        <v>0</v>
      </c>
      <c r="G3802" s="7"/>
      <c r="H3802" s="7"/>
    </row>
    <row r="3803" spans="1:8">
      <c r="A3803" s="2">
        <v>3800</v>
      </c>
      <c r="B3803" s="2">
        <v>6</v>
      </c>
      <c r="C3803" s="2">
        <v>7</v>
      </c>
      <c r="D3803" s="20">
        <v>3.8444169241424568E-2</v>
      </c>
      <c r="E3803" s="7">
        <v>0</v>
      </c>
      <c r="F3803" s="7">
        <v>0</v>
      </c>
      <c r="G3803" s="7"/>
      <c r="H3803" s="7"/>
    </row>
    <row r="3804" spans="1:8">
      <c r="A3804" s="2">
        <v>3801</v>
      </c>
      <c r="B3804" s="2">
        <v>6</v>
      </c>
      <c r="C3804" s="2">
        <v>8</v>
      </c>
      <c r="D3804" s="20">
        <v>4.2243635131877398E-3</v>
      </c>
      <c r="E3804" s="7">
        <v>0</v>
      </c>
      <c r="F3804" s="7">
        <v>0</v>
      </c>
      <c r="G3804" s="7"/>
      <c r="H3804" s="7"/>
    </row>
    <row r="3805" spans="1:8">
      <c r="A3805" s="2">
        <v>3802</v>
      </c>
      <c r="B3805" s="2">
        <v>6</v>
      </c>
      <c r="C3805" s="2">
        <v>9</v>
      </c>
      <c r="D3805" s="20">
        <v>4.3923500548521581E-3</v>
      </c>
      <c r="E3805" s="7">
        <v>0</v>
      </c>
      <c r="F3805" s="7">
        <v>0</v>
      </c>
      <c r="G3805" s="7"/>
      <c r="H3805" s="7"/>
    </row>
    <row r="3806" spans="1:8">
      <c r="A3806" s="2">
        <v>3803</v>
      </c>
      <c r="B3806" s="2">
        <v>6</v>
      </c>
      <c r="C3806" s="2">
        <v>10</v>
      </c>
      <c r="D3806" s="20">
        <v>4.1600626119653516E-3</v>
      </c>
      <c r="E3806" s="7">
        <v>0</v>
      </c>
      <c r="F3806" s="7">
        <v>0</v>
      </c>
      <c r="G3806" s="7"/>
      <c r="H3806" s="7"/>
    </row>
    <row r="3807" spans="1:8">
      <c r="A3807" s="2">
        <v>3804</v>
      </c>
      <c r="B3807" s="2">
        <v>6</v>
      </c>
      <c r="C3807" s="2">
        <v>11</v>
      </c>
      <c r="D3807" s="20">
        <v>4.8401061953419209E-3</v>
      </c>
      <c r="E3807" s="7">
        <v>0</v>
      </c>
      <c r="F3807" s="7">
        <v>0</v>
      </c>
      <c r="G3807" s="7"/>
      <c r="H3807" s="7"/>
    </row>
    <row r="3808" spans="1:8">
      <c r="A3808" s="2">
        <v>3805</v>
      </c>
      <c r="B3808" s="2">
        <v>6</v>
      </c>
      <c r="C3808" s="2">
        <v>12</v>
      </c>
      <c r="D3808" s="20">
        <v>5.7874150951486604E-3</v>
      </c>
      <c r="E3808" s="7">
        <v>0</v>
      </c>
      <c r="F3808" s="7">
        <v>0</v>
      </c>
      <c r="G3808" s="7"/>
      <c r="H3808" s="7"/>
    </row>
    <row r="3809" spans="1:8">
      <c r="A3809" s="2">
        <v>3806</v>
      </c>
      <c r="B3809" s="2">
        <v>6</v>
      </c>
      <c r="C3809" s="2">
        <v>13</v>
      </c>
      <c r="D3809" s="20">
        <v>6.8911391950232537E-3</v>
      </c>
      <c r="E3809" s="7">
        <v>0</v>
      </c>
      <c r="F3809" s="7">
        <v>0</v>
      </c>
      <c r="G3809" s="7"/>
      <c r="H3809" s="7"/>
    </row>
    <row r="3810" spans="1:8">
      <c r="A3810" s="2">
        <v>3807</v>
      </c>
      <c r="B3810" s="2">
        <v>6</v>
      </c>
      <c r="C3810" s="2">
        <v>14</v>
      </c>
      <c r="D3810" s="20">
        <v>4.726467240425012E-2</v>
      </c>
      <c r="E3810" s="7">
        <v>0</v>
      </c>
      <c r="F3810" s="7">
        <v>0</v>
      </c>
      <c r="G3810" s="7"/>
      <c r="H3810" s="7"/>
    </row>
    <row r="3811" spans="1:8">
      <c r="A3811" s="2">
        <v>3808</v>
      </c>
      <c r="B3811" s="2">
        <v>6</v>
      </c>
      <c r="C3811" s="2">
        <v>15</v>
      </c>
      <c r="D3811" s="20">
        <v>0.10344835975849623</v>
      </c>
      <c r="E3811" s="7">
        <v>0</v>
      </c>
      <c r="F3811" s="7">
        <v>0</v>
      </c>
      <c r="G3811" s="7"/>
      <c r="H3811" s="7"/>
    </row>
    <row r="3812" spans="1:8">
      <c r="A3812" s="2">
        <v>3809</v>
      </c>
      <c r="B3812" s="2">
        <v>6</v>
      </c>
      <c r="C3812" s="2">
        <v>16</v>
      </c>
      <c r="D3812" s="20">
        <v>0.17096826579340454</v>
      </c>
      <c r="E3812" s="7">
        <v>0</v>
      </c>
      <c r="F3812" s="7">
        <v>0</v>
      </c>
      <c r="G3812" s="7"/>
      <c r="H3812" s="7"/>
    </row>
    <row r="3813" spans="1:8">
      <c r="A3813" s="2">
        <v>3810</v>
      </c>
      <c r="B3813" s="2">
        <v>6</v>
      </c>
      <c r="C3813" s="2">
        <v>17</v>
      </c>
      <c r="D3813" s="20">
        <v>0.20169190729606143</v>
      </c>
      <c r="E3813" s="7">
        <v>0.12571266899118205</v>
      </c>
      <c r="F3813" s="7">
        <v>0</v>
      </c>
      <c r="G3813" s="7"/>
      <c r="H3813" s="7"/>
    </row>
    <row r="3814" spans="1:8">
      <c r="A3814" s="2">
        <v>3811</v>
      </c>
      <c r="B3814" s="2">
        <v>6</v>
      </c>
      <c r="C3814" s="2">
        <v>18</v>
      </c>
      <c r="D3814" s="20">
        <v>0.29412817729105512</v>
      </c>
      <c r="E3814" s="7">
        <v>0.13307695682810078</v>
      </c>
      <c r="F3814" s="7">
        <v>0</v>
      </c>
      <c r="G3814" s="7"/>
      <c r="H3814" s="7"/>
    </row>
    <row r="3815" spans="1:8">
      <c r="A3815" s="2">
        <v>3812</v>
      </c>
      <c r="B3815" s="2">
        <v>6</v>
      </c>
      <c r="C3815" s="2">
        <v>19</v>
      </c>
      <c r="D3815" s="20">
        <v>0.29321756860309539</v>
      </c>
      <c r="E3815" s="7">
        <v>0.13119405839413995</v>
      </c>
      <c r="F3815" s="7">
        <v>0</v>
      </c>
      <c r="G3815" s="7"/>
      <c r="H3815" s="7"/>
    </row>
    <row r="3816" spans="1:8">
      <c r="A3816" s="2">
        <v>3813</v>
      </c>
      <c r="B3816" s="2">
        <v>6</v>
      </c>
      <c r="C3816" s="2">
        <v>20</v>
      </c>
      <c r="D3816" s="20">
        <v>0.28095637561241726</v>
      </c>
      <c r="E3816" s="7">
        <v>0.12710160498643894</v>
      </c>
      <c r="F3816" s="7">
        <v>0</v>
      </c>
      <c r="G3816" s="7"/>
      <c r="H3816" s="7"/>
    </row>
    <row r="3817" spans="1:8">
      <c r="A3817" s="2">
        <v>3814</v>
      </c>
      <c r="B3817" s="2">
        <v>6</v>
      </c>
      <c r="C3817" s="2">
        <v>21</v>
      </c>
      <c r="D3817" s="20">
        <v>0.22744350139522071</v>
      </c>
      <c r="E3817" s="7">
        <v>0.12363893197927048</v>
      </c>
      <c r="F3817" s="7">
        <v>0</v>
      </c>
      <c r="G3817" s="7"/>
      <c r="H3817" s="7"/>
    </row>
    <row r="3818" spans="1:8">
      <c r="A3818" s="2">
        <v>3815</v>
      </c>
      <c r="B3818" s="2">
        <v>6</v>
      </c>
      <c r="C3818" s="2">
        <v>22</v>
      </c>
      <c r="D3818" s="20">
        <v>0.1675673549516917</v>
      </c>
      <c r="E3818" s="7">
        <v>0.12224560531414295</v>
      </c>
      <c r="F3818" s="7">
        <v>0</v>
      </c>
      <c r="G3818" s="7"/>
      <c r="H3818" s="7"/>
    </row>
    <row r="3819" spans="1:8">
      <c r="A3819" s="2">
        <v>3816</v>
      </c>
      <c r="B3819" s="2">
        <v>6</v>
      </c>
      <c r="C3819" s="2">
        <v>23</v>
      </c>
      <c r="D3819" s="20">
        <v>0.16748874203456665</v>
      </c>
      <c r="E3819" s="7">
        <v>0.12220857650275722</v>
      </c>
      <c r="F3819" s="7">
        <v>0</v>
      </c>
      <c r="G3819" s="7"/>
      <c r="H3819" s="7"/>
    </row>
    <row r="3820" spans="1:8">
      <c r="A3820" s="2">
        <v>3817</v>
      </c>
      <c r="B3820" s="2">
        <v>6</v>
      </c>
      <c r="C3820" s="2">
        <v>0</v>
      </c>
      <c r="D3820" s="20">
        <v>0.16731982852698676</v>
      </c>
      <c r="E3820" s="7">
        <v>0.12552185700498025</v>
      </c>
      <c r="F3820" s="7">
        <v>0</v>
      </c>
      <c r="G3820" s="7"/>
      <c r="H3820" s="7"/>
    </row>
    <row r="3821" spans="1:8">
      <c r="A3821" s="2">
        <v>3818</v>
      </c>
      <c r="B3821" s="2">
        <v>6</v>
      </c>
      <c r="C3821" s="2">
        <v>1</v>
      </c>
      <c r="D3821" s="20">
        <v>0.16582147583956364</v>
      </c>
      <c r="E3821" s="7">
        <v>0.12542877540247233</v>
      </c>
      <c r="F3821" s="7">
        <v>0</v>
      </c>
      <c r="G3821" s="7"/>
      <c r="H3821" s="7"/>
    </row>
    <row r="3822" spans="1:8">
      <c r="A3822" s="2">
        <v>3819</v>
      </c>
      <c r="B3822" s="2">
        <v>6</v>
      </c>
      <c r="C3822" s="2">
        <v>2</v>
      </c>
      <c r="D3822" s="20">
        <v>0.16497944523154534</v>
      </c>
      <c r="E3822" s="7">
        <v>0.12469793664767617</v>
      </c>
      <c r="F3822" s="7">
        <v>0</v>
      </c>
      <c r="G3822" s="7"/>
      <c r="H3822" s="7"/>
    </row>
    <row r="3823" spans="1:8">
      <c r="A3823" s="2">
        <v>3820</v>
      </c>
      <c r="B3823" s="2">
        <v>6</v>
      </c>
      <c r="C3823" s="2">
        <v>3</v>
      </c>
      <c r="D3823" s="20">
        <v>0.16507727226953459</v>
      </c>
      <c r="E3823" s="7">
        <v>0.12476342393940994</v>
      </c>
      <c r="F3823" s="7">
        <v>0</v>
      </c>
      <c r="G3823" s="7"/>
      <c r="H3823" s="7"/>
    </row>
    <row r="3824" spans="1:8">
      <c r="A3824" s="2">
        <v>3821</v>
      </c>
      <c r="B3824" s="2">
        <v>6</v>
      </c>
      <c r="C3824" s="2">
        <v>4</v>
      </c>
      <c r="D3824" s="20">
        <v>0.1651531617918191</v>
      </c>
      <c r="E3824" s="7">
        <v>0.12481549844161584</v>
      </c>
      <c r="F3824" s="7">
        <v>0</v>
      </c>
      <c r="G3824" s="7"/>
      <c r="H3824" s="7"/>
    </row>
    <row r="3825" spans="1:8">
      <c r="A3825" s="2">
        <v>3822</v>
      </c>
      <c r="B3825" s="2">
        <v>6</v>
      </c>
      <c r="C3825" s="2">
        <v>5</v>
      </c>
      <c r="D3825" s="20">
        <v>0.16517598484514051</v>
      </c>
      <c r="E3825" s="7">
        <v>0.12460436619819318</v>
      </c>
      <c r="F3825" s="7">
        <v>0</v>
      </c>
      <c r="G3825" s="7"/>
      <c r="H3825" s="7"/>
    </row>
    <row r="3826" spans="1:8">
      <c r="A3826" s="2">
        <v>3823</v>
      </c>
      <c r="B3826" s="2">
        <v>6</v>
      </c>
      <c r="C3826" s="2">
        <v>6</v>
      </c>
      <c r="D3826" s="20">
        <v>0.13110519995054848</v>
      </c>
      <c r="E3826" s="7">
        <v>0</v>
      </c>
      <c r="F3826" s="7">
        <v>0</v>
      </c>
      <c r="G3826" s="7"/>
      <c r="H3826" s="7"/>
    </row>
    <row r="3827" spans="1:8">
      <c r="A3827" s="2">
        <v>3824</v>
      </c>
      <c r="B3827" s="2">
        <v>6</v>
      </c>
      <c r="C3827" s="2">
        <v>7</v>
      </c>
      <c r="D3827" s="20">
        <v>0</v>
      </c>
      <c r="E3827" s="7">
        <v>0</v>
      </c>
      <c r="F3827" s="7">
        <v>0</v>
      </c>
      <c r="G3827" s="7"/>
      <c r="H3827" s="7"/>
    </row>
    <row r="3828" spans="1:8">
      <c r="A3828" s="2">
        <v>3825</v>
      </c>
      <c r="B3828" s="2">
        <v>6</v>
      </c>
      <c r="C3828" s="2">
        <v>8</v>
      </c>
      <c r="D3828" s="20">
        <v>0</v>
      </c>
      <c r="E3828" s="7">
        <v>0</v>
      </c>
      <c r="F3828" s="7">
        <v>0</v>
      </c>
      <c r="G3828" s="7"/>
      <c r="H3828" s="7"/>
    </row>
    <row r="3829" spans="1:8">
      <c r="A3829" s="2">
        <v>3826</v>
      </c>
      <c r="B3829" s="2">
        <v>6</v>
      </c>
      <c r="C3829" s="2">
        <v>9</v>
      </c>
      <c r="D3829" s="20">
        <v>0</v>
      </c>
      <c r="E3829" s="7">
        <v>0</v>
      </c>
      <c r="F3829" s="7">
        <v>0</v>
      </c>
      <c r="G3829" s="7"/>
      <c r="H3829" s="7"/>
    </row>
    <row r="3830" spans="1:8">
      <c r="A3830" s="2">
        <v>3827</v>
      </c>
      <c r="B3830" s="2">
        <v>6</v>
      </c>
      <c r="C3830" s="2">
        <v>10</v>
      </c>
      <c r="D3830" s="20">
        <v>0</v>
      </c>
      <c r="E3830" s="7">
        <v>0</v>
      </c>
      <c r="F3830" s="7">
        <v>0</v>
      </c>
      <c r="G3830" s="7"/>
      <c r="H3830" s="7"/>
    </row>
    <row r="3831" spans="1:8">
      <c r="A3831" s="2">
        <v>3828</v>
      </c>
      <c r="B3831" s="2">
        <v>6</v>
      </c>
      <c r="C3831" s="2">
        <v>11</v>
      </c>
      <c r="D3831" s="20">
        <v>0</v>
      </c>
      <c r="E3831" s="7">
        <v>0</v>
      </c>
      <c r="F3831" s="7">
        <v>0</v>
      </c>
      <c r="G3831" s="7"/>
      <c r="H3831" s="7"/>
    </row>
    <row r="3832" spans="1:8">
      <c r="A3832" s="2">
        <v>3829</v>
      </c>
      <c r="B3832" s="2">
        <v>6</v>
      </c>
      <c r="C3832" s="2">
        <v>12</v>
      </c>
      <c r="D3832" s="20">
        <v>0</v>
      </c>
      <c r="E3832" s="7">
        <v>0</v>
      </c>
      <c r="F3832" s="7">
        <v>0</v>
      </c>
      <c r="G3832" s="7"/>
      <c r="H3832" s="7"/>
    </row>
    <row r="3833" spans="1:8">
      <c r="A3833" s="2">
        <v>3830</v>
      </c>
      <c r="B3833" s="2">
        <v>6</v>
      </c>
      <c r="C3833" s="2">
        <v>13</v>
      </c>
      <c r="D3833" s="20">
        <v>0</v>
      </c>
      <c r="E3833" s="7">
        <v>0</v>
      </c>
      <c r="F3833" s="7">
        <v>0</v>
      </c>
      <c r="G3833" s="7"/>
      <c r="H3833" s="7"/>
    </row>
    <row r="3834" spans="1:8">
      <c r="A3834" s="2">
        <v>3831</v>
      </c>
      <c r="B3834" s="2">
        <v>6</v>
      </c>
      <c r="C3834" s="2">
        <v>14</v>
      </c>
      <c r="D3834" s="20">
        <v>0</v>
      </c>
      <c r="E3834" s="7">
        <v>0</v>
      </c>
      <c r="F3834" s="7">
        <v>0</v>
      </c>
      <c r="G3834" s="7"/>
      <c r="H3834" s="7"/>
    </row>
    <row r="3835" spans="1:8">
      <c r="A3835" s="2">
        <v>3832</v>
      </c>
      <c r="B3835" s="2">
        <v>6</v>
      </c>
      <c r="C3835" s="2">
        <v>15</v>
      </c>
      <c r="D3835" s="20">
        <v>0</v>
      </c>
      <c r="E3835" s="7">
        <v>0</v>
      </c>
      <c r="F3835" s="7">
        <v>0</v>
      </c>
      <c r="G3835" s="7"/>
      <c r="H3835" s="7"/>
    </row>
    <row r="3836" spans="1:8">
      <c r="A3836" s="2">
        <v>3833</v>
      </c>
      <c r="B3836" s="2">
        <v>6</v>
      </c>
      <c r="C3836" s="2">
        <v>16</v>
      </c>
      <c r="D3836" s="20">
        <v>8.9168644458701846E-2</v>
      </c>
      <c r="E3836" s="7">
        <v>0</v>
      </c>
      <c r="F3836" s="7">
        <v>0</v>
      </c>
      <c r="G3836" s="7"/>
      <c r="H3836" s="7"/>
    </row>
    <row r="3837" spans="1:8">
      <c r="A3837" s="2">
        <v>3834</v>
      </c>
      <c r="B3837" s="2">
        <v>6</v>
      </c>
      <c r="C3837" s="2">
        <v>17</v>
      </c>
      <c r="D3837" s="20">
        <v>0.17324009922434264</v>
      </c>
      <c r="E3837" s="7">
        <v>7.0516597673314863E-2</v>
      </c>
      <c r="F3837" s="7">
        <v>0</v>
      </c>
      <c r="G3837" s="7"/>
      <c r="H3837" s="7"/>
    </row>
    <row r="3838" spans="1:8">
      <c r="A3838" s="2">
        <v>3835</v>
      </c>
      <c r="B3838" s="2">
        <v>6</v>
      </c>
      <c r="C3838" s="2">
        <v>18</v>
      </c>
      <c r="D3838" s="20">
        <v>0.20203086527151703</v>
      </c>
      <c r="E3838" s="7">
        <v>0.13260563803209324</v>
      </c>
      <c r="F3838" s="7">
        <v>0</v>
      </c>
      <c r="G3838" s="7"/>
      <c r="H3838" s="7"/>
    </row>
    <row r="3839" spans="1:8">
      <c r="A3839" s="2">
        <v>3836</v>
      </c>
      <c r="B3839" s="2">
        <v>6</v>
      </c>
      <c r="C3839" s="2">
        <v>19</v>
      </c>
      <c r="D3839" s="20">
        <v>0.22183818485548679</v>
      </c>
      <c r="E3839" s="7">
        <v>0.13138879513936222</v>
      </c>
      <c r="F3839" s="7">
        <v>0</v>
      </c>
      <c r="G3839" s="7"/>
      <c r="H3839" s="7"/>
    </row>
    <row r="3840" spans="1:8">
      <c r="A3840" s="2">
        <v>3837</v>
      </c>
      <c r="B3840" s="2">
        <v>6</v>
      </c>
      <c r="C3840" s="2">
        <v>20</v>
      </c>
      <c r="D3840" s="20">
        <v>0.22175502076747303</v>
      </c>
      <c r="E3840" s="7">
        <v>0.12859403697972024</v>
      </c>
      <c r="F3840" s="7">
        <v>0</v>
      </c>
      <c r="G3840" s="7"/>
      <c r="H3840" s="7"/>
    </row>
    <row r="3841" spans="1:8">
      <c r="A3841" s="2">
        <v>3838</v>
      </c>
      <c r="B3841" s="2">
        <v>6</v>
      </c>
      <c r="C3841" s="2">
        <v>21</v>
      </c>
      <c r="D3841" s="20">
        <v>0.17508764508682126</v>
      </c>
      <c r="E3841" s="7">
        <v>0.12513585526569238</v>
      </c>
      <c r="F3841" s="7">
        <v>0</v>
      </c>
      <c r="G3841" s="7"/>
      <c r="H3841" s="7"/>
    </row>
    <row r="3842" spans="1:8">
      <c r="A3842" s="2">
        <v>3839</v>
      </c>
      <c r="B3842" s="2">
        <v>6</v>
      </c>
      <c r="C3842" s="2">
        <v>22</v>
      </c>
      <c r="D3842" s="20">
        <v>0.17008989220034129</v>
      </c>
      <c r="E3842" s="7">
        <v>0.12506830547297781</v>
      </c>
      <c r="F3842" s="7">
        <v>0</v>
      </c>
      <c r="G3842" s="7"/>
      <c r="H3842" s="7"/>
    </row>
    <row r="3843" spans="1:8">
      <c r="A3843" s="2">
        <v>3840</v>
      </c>
      <c r="B3843" s="2">
        <v>6</v>
      </c>
      <c r="C3843" s="2">
        <v>23</v>
      </c>
      <c r="D3843" s="20">
        <v>0.16723568656356672</v>
      </c>
      <c r="E3843" s="7">
        <v>0.12502342622777526</v>
      </c>
      <c r="F3843" s="7">
        <v>0</v>
      </c>
      <c r="G3843" s="7"/>
      <c r="H3843" s="7"/>
    </row>
    <row r="3844" spans="1:8">
      <c r="A3844" s="2">
        <v>3841</v>
      </c>
      <c r="B3844" s="2">
        <v>6</v>
      </c>
      <c r="C3844" s="2">
        <v>0</v>
      </c>
      <c r="D3844" s="20">
        <v>0.1628674774293824</v>
      </c>
      <c r="E3844" s="7">
        <v>0.13901410063844194</v>
      </c>
      <c r="F3844" s="7">
        <v>5.488475957173209E-2</v>
      </c>
      <c r="G3844" s="7"/>
      <c r="H3844" s="7"/>
    </row>
    <row r="3845" spans="1:8">
      <c r="A3845" s="2">
        <v>3842</v>
      </c>
      <c r="B3845" s="2">
        <v>6</v>
      </c>
      <c r="C3845" s="2">
        <v>1</v>
      </c>
      <c r="D3845" s="20">
        <v>0.15796492107690036</v>
      </c>
      <c r="E3845" s="7">
        <v>0.1389699329143482</v>
      </c>
      <c r="F3845" s="7">
        <v>5.4861037045835059E-2</v>
      </c>
      <c r="G3845" s="7"/>
      <c r="H3845" s="7"/>
    </row>
    <row r="3846" spans="1:8">
      <c r="A3846" s="2">
        <v>3843</v>
      </c>
      <c r="B3846" s="2">
        <v>6</v>
      </c>
      <c r="C3846" s="2">
        <v>2</v>
      </c>
      <c r="D3846" s="20">
        <v>0.15851380889541103</v>
      </c>
      <c r="E3846" s="7">
        <v>0.13936439314176549</v>
      </c>
      <c r="F3846" s="7">
        <v>5.5112000091328578E-2</v>
      </c>
      <c r="G3846" s="7"/>
      <c r="H3846" s="7"/>
    </row>
    <row r="3847" spans="1:8">
      <c r="A3847" s="2">
        <v>3844</v>
      </c>
      <c r="B3847" s="2">
        <v>6</v>
      </c>
      <c r="C3847" s="2">
        <v>3</v>
      </c>
      <c r="D3847" s="20">
        <v>0.15860611550283399</v>
      </c>
      <c r="E3847" s="7">
        <v>0.13943846959651859</v>
      </c>
      <c r="F3847" s="7">
        <v>5.5162753807400246E-2</v>
      </c>
      <c r="G3847" s="7"/>
      <c r="H3847" s="7"/>
    </row>
    <row r="3848" spans="1:8">
      <c r="A3848" s="2">
        <v>3845</v>
      </c>
      <c r="B3848" s="2">
        <v>6</v>
      </c>
      <c r="C3848" s="2">
        <v>4</v>
      </c>
      <c r="D3848" s="20">
        <v>0.15863815086331287</v>
      </c>
      <c r="E3848" s="7">
        <v>0.13946606085902413</v>
      </c>
      <c r="F3848" s="7">
        <v>5.5178698499540046E-2</v>
      </c>
      <c r="G3848" s="7"/>
      <c r="H3848" s="7"/>
    </row>
    <row r="3849" spans="1:8">
      <c r="A3849" s="2">
        <v>3846</v>
      </c>
      <c r="B3849" s="2">
        <v>6</v>
      </c>
      <c r="C3849" s="2">
        <v>5</v>
      </c>
      <c r="D3849" s="20">
        <v>0.15860687205342772</v>
      </c>
      <c r="E3849" s="7">
        <v>0.1391184253995755</v>
      </c>
      <c r="F3849" s="7">
        <v>5.4459895972487626E-2</v>
      </c>
      <c r="G3849" s="7"/>
      <c r="H3849" s="7"/>
    </row>
    <row r="3850" spans="1:8">
      <c r="A3850" s="2">
        <v>3847</v>
      </c>
      <c r="B3850" s="2">
        <v>6</v>
      </c>
      <c r="C3850" s="2">
        <v>6</v>
      </c>
      <c r="D3850" s="20">
        <v>0.1287968130065415</v>
      </c>
      <c r="E3850" s="7">
        <v>2.6475276616909418E-2</v>
      </c>
      <c r="F3850" s="7">
        <v>0</v>
      </c>
      <c r="G3850" s="7"/>
      <c r="H3850" s="7"/>
    </row>
    <row r="3851" spans="1:8">
      <c r="A3851" s="2">
        <v>3848</v>
      </c>
      <c r="B3851" s="2">
        <v>6</v>
      </c>
      <c r="C3851" s="2">
        <v>7</v>
      </c>
      <c r="D3851" s="20">
        <v>9.0112934048697857E-2</v>
      </c>
      <c r="E3851" s="7">
        <v>0</v>
      </c>
      <c r="F3851" s="7">
        <v>0</v>
      </c>
      <c r="G3851" s="7"/>
      <c r="H3851" s="7"/>
    </row>
    <row r="3852" spans="1:8">
      <c r="A3852" s="2">
        <v>3849</v>
      </c>
      <c r="B3852" s="2">
        <v>6</v>
      </c>
      <c r="C3852" s="2">
        <v>8</v>
      </c>
      <c r="D3852" s="20">
        <v>4.3614306446143822E-2</v>
      </c>
      <c r="E3852" s="7">
        <v>0</v>
      </c>
      <c r="F3852" s="7">
        <v>0</v>
      </c>
      <c r="G3852" s="7"/>
      <c r="H3852" s="7"/>
    </row>
    <row r="3853" spans="1:8">
      <c r="A3853" s="2">
        <v>3850</v>
      </c>
      <c r="B3853" s="2">
        <v>6</v>
      </c>
      <c r="C3853" s="2">
        <v>9</v>
      </c>
      <c r="D3853" s="20">
        <v>0</v>
      </c>
      <c r="E3853" s="7">
        <v>0</v>
      </c>
      <c r="F3853" s="7">
        <v>0</v>
      </c>
      <c r="G3853" s="7"/>
      <c r="H3853" s="7"/>
    </row>
    <row r="3854" spans="1:8">
      <c r="A3854" s="2">
        <v>3851</v>
      </c>
      <c r="B3854" s="2">
        <v>6</v>
      </c>
      <c r="C3854" s="2">
        <v>10</v>
      </c>
      <c r="D3854" s="20">
        <v>0</v>
      </c>
      <c r="E3854" s="7">
        <v>0</v>
      </c>
      <c r="F3854" s="7">
        <v>0</v>
      </c>
      <c r="G3854" s="7"/>
      <c r="H3854" s="7"/>
    </row>
    <row r="3855" spans="1:8">
      <c r="A3855" s="2">
        <v>3852</v>
      </c>
      <c r="B3855" s="2">
        <v>6</v>
      </c>
      <c r="C3855" s="2">
        <v>11</v>
      </c>
      <c r="D3855" s="20">
        <v>0</v>
      </c>
      <c r="E3855" s="7">
        <v>0</v>
      </c>
      <c r="F3855" s="7">
        <v>0</v>
      </c>
      <c r="G3855" s="7"/>
      <c r="H3855" s="7"/>
    </row>
    <row r="3856" spans="1:8">
      <c r="A3856" s="2">
        <v>3853</v>
      </c>
      <c r="B3856" s="2">
        <v>6</v>
      </c>
      <c r="C3856" s="2">
        <v>12</v>
      </c>
      <c r="D3856" s="20">
        <v>0</v>
      </c>
      <c r="E3856" s="7">
        <v>0</v>
      </c>
      <c r="F3856" s="7">
        <v>0</v>
      </c>
      <c r="G3856" s="7"/>
      <c r="H3856" s="7"/>
    </row>
    <row r="3857" spans="1:8">
      <c r="A3857" s="2">
        <v>3854</v>
      </c>
      <c r="B3857" s="2">
        <v>6</v>
      </c>
      <c r="C3857" s="2">
        <v>13</v>
      </c>
      <c r="D3857" s="20">
        <v>0</v>
      </c>
      <c r="E3857" s="7">
        <v>0</v>
      </c>
      <c r="F3857" s="7">
        <v>0</v>
      </c>
      <c r="G3857" s="7"/>
      <c r="H3857" s="7"/>
    </row>
    <row r="3858" spans="1:8">
      <c r="A3858" s="2">
        <v>3855</v>
      </c>
      <c r="B3858" s="2">
        <v>6</v>
      </c>
      <c r="C3858" s="2">
        <v>14</v>
      </c>
      <c r="D3858" s="20">
        <v>0</v>
      </c>
      <c r="E3858" s="7">
        <v>0</v>
      </c>
      <c r="F3858" s="7">
        <v>0</v>
      </c>
      <c r="G3858" s="7"/>
      <c r="H3858" s="7"/>
    </row>
    <row r="3859" spans="1:8">
      <c r="A3859" s="2">
        <v>3856</v>
      </c>
      <c r="B3859" s="2">
        <v>6</v>
      </c>
      <c r="C3859" s="2">
        <v>15</v>
      </c>
      <c r="D3859" s="20">
        <v>0</v>
      </c>
      <c r="E3859" s="7">
        <v>0</v>
      </c>
      <c r="F3859" s="7">
        <v>0</v>
      </c>
      <c r="G3859" s="7"/>
      <c r="H3859" s="7"/>
    </row>
    <row r="3860" spans="1:8">
      <c r="A3860" s="2">
        <v>3857</v>
      </c>
      <c r="B3860" s="2">
        <v>6</v>
      </c>
      <c r="C3860" s="2">
        <v>16</v>
      </c>
      <c r="D3860" s="20">
        <v>9.4199738438638742E-2</v>
      </c>
      <c r="E3860" s="7">
        <v>0</v>
      </c>
      <c r="F3860" s="7">
        <v>0</v>
      </c>
      <c r="G3860" s="7"/>
      <c r="H3860" s="7"/>
    </row>
    <row r="3861" spans="1:8">
      <c r="A3861" s="2">
        <v>3858</v>
      </c>
      <c r="B3861" s="2">
        <v>6</v>
      </c>
      <c r="C3861" s="2">
        <v>17</v>
      </c>
      <c r="D3861" s="20">
        <v>0.16804349171470365</v>
      </c>
      <c r="E3861" s="7">
        <v>0.12184376217886467</v>
      </c>
      <c r="F3861" s="7">
        <v>0</v>
      </c>
      <c r="G3861" s="7"/>
      <c r="H3861" s="7"/>
    </row>
    <row r="3862" spans="1:8">
      <c r="A3862" s="2">
        <v>3859</v>
      </c>
      <c r="B3862" s="2">
        <v>6</v>
      </c>
      <c r="C3862" s="2">
        <v>18</v>
      </c>
      <c r="D3862" s="20">
        <v>0.31233409081964908</v>
      </c>
      <c r="E3862" s="7">
        <v>0.1529735696981625</v>
      </c>
      <c r="F3862" s="7">
        <v>5.9143421195180013E-2</v>
      </c>
      <c r="G3862" s="7"/>
      <c r="H3862" s="7"/>
    </row>
    <row r="3863" spans="1:8">
      <c r="A3863" s="2">
        <v>3860</v>
      </c>
      <c r="B3863" s="2">
        <v>6</v>
      </c>
      <c r="C3863" s="2">
        <v>19</v>
      </c>
      <c r="D3863" s="20">
        <v>0.3126326278276047</v>
      </c>
      <c r="E3863" s="7">
        <v>0.15294410406394543</v>
      </c>
      <c r="F3863" s="7">
        <v>5.9196404373118197E-2</v>
      </c>
      <c r="G3863" s="7"/>
      <c r="H3863" s="7"/>
    </row>
    <row r="3864" spans="1:8">
      <c r="A3864" s="2">
        <v>3861</v>
      </c>
      <c r="B3864" s="2">
        <v>6</v>
      </c>
      <c r="C3864" s="2">
        <v>20</v>
      </c>
      <c r="D3864" s="20">
        <v>0.30943720005653502</v>
      </c>
      <c r="E3864" s="7">
        <v>0.14602304550200088</v>
      </c>
      <c r="F3864" s="7">
        <v>5.848171392285275E-2</v>
      </c>
      <c r="G3864" s="7"/>
      <c r="H3864" s="7"/>
    </row>
    <row r="3865" spans="1:8">
      <c r="A3865" s="2">
        <v>3862</v>
      </c>
      <c r="B3865" s="2">
        <v>6</v>
      </c>
      <c r="C3865" s="2">
        <v>21</v>
      </c>
      <c r="D3865" s="20">
        <v>0.23865197757453865</v>
      </c>
      <c r="E3865" s="7">
        <v>0.14497772832119071</v>
      </c>
      <c r="F3865" s="7">
        <v>5.5916101488271801E-2</v>
      </c>
      <c r="G3865" s="7"/>
      <c r="H3865" s="7"/>
    </row>
    <row r="3866" spans="1:8">
      <c r="A3866" s="2">
        <v>3863</v>
      </c>
      <c r="B3866" s="2">
        <v>6</v>
      </c>
      <c r="C3866" s="2">
        <v>22</v>
      </c>
      <c r="D3866" s="20">
        <v>0.18532000047784408</v>
      </c>
      <c r="E3866" s="7">
        <v>0.14508192170101572</v>
      </c>
      <c r="F3866" s="7">
        <v>5.4980389745974245E-2</v>
      </c>
      <c r="G3866" s="7"/>
      <c r="H3866" s="7"/>
    </row>
    <row r="3867" spans="1:8">
      <c r="A3867" s="2">
        <v>3864</v>
      </c>
      <c r="B3867" s="2">
        <v>6</v>
      </c>
      <c r="C3867" s="2">
        <v>23</v>
      </c>
      <c r="D3867" s="20">
        <v>0.16281241525211487</v>
      </c>
      <c r="E3867" s="7">
        <v>0.14471540996293353</v>
      </c>
      <c r="F3867" s="7">
        <v>5.4981445942498056E-2</v>
      </c>
      <c r="G3867" s="7"/>
      <c r="H3867" s="7"/>
    </row>
    <row r="3868" spans="1:8">
      <c r="A3868" s="2">
        <v>3865</v>
      </c>
      <c r="B3868" s="2">
        <v>6</v>
      </c>
      <c r="C3868" s="2">
        <v>0</v>
      </c>
      <c r="D3868" s="20">
        <v>0.1619426483385262</v>
      </c>
      <c r="E3868" s="7">
        <v>0.12999052538234193</v>
      </c>
      <c r="F3868" s="7">
        <v>5.045662932674172E-2</v>
      </c>
      <c r="G3868" s="7"/>
      <c r="H3868" s="7"/>
    </row>
    <row r="3869" spans="1:8">
      <c r="A3869" s="2">
        <v>3866</v>
      </c>
      <c r="B3869" s="2">
        <v>6</v>
      </c>
      <c r="C3869" s="2">
        <v>1</v>
      </c>
      <c r="D3869" s="20">
        <v>0.16198920562299382</v>
      </c>
      <c r="E3869" s="7">
        <v>0.13001276984291715</v>
      </c>
      <c r="F3869" s="7">
        <v>5.0481533845013117E-2</v>
      </c>
      <c r="G3869" s="7"/>
      <c r="H3869" s="7"/>
    </row>
    <row r="3870" spans="1:8">
      <c r="A3870" s="2">
        <v>3867</v>
      </c>
      <c r="B3870" s="2">
        <v>6</v>
      </c>
      <c r="C3870" s="2">
        <v>2</v>
      </c>
      <c r="D3870" s="20">
        <v>0.16247652031549598</v>
      </c>
      <c r="E3870" s="7">
        <v>0.1303579886598093</v>
      </c>
      <c r="F3870" s="7">
        <v>5.0733280372560322E-2</v>
      </c>
      <c r="G3870" s="7"/>
      <c r="H3870" s="7"/>
    </row>
    <row r="3871" spans="1:8">
      <c r="A3871" s="2">
        <v>3868</v>
      </c>
      <c r="B3871" s="2">
        <v>6</v>
      </c>
      <c r="C3871" s="2">
        <v>3</v>
      </c>
      <c r="D3871" s="20">
        <v>0.16254068737106592</v>
      </c>
      <c r="E3871" s="7">
        <v>0.13040497444823076</v>
      </c>
      <c r="F3871" s="7">
        <v>5.0768871991581706E-2</v>
      </c>
      <c r="G3871" s="7"/>
      <c r="H3871" s="7"/>
    </row>
    <row r="3872" spans="1:8">
      <c r="A3872" s="2">
        <v>3869</v>
      </c>
      <c r="B3872" s="2">
        <v>6</v>
      </c>
      <c r="C3872" s="2">
        <v>4</v>
      </c>
      <c r="D3872" s="20">
        <v>0.16260934863936913</v>
      </c>
      <c r="E3872" s="7">
        <v>0.13046074562667939</v>
      </c>
      <c r="F3872" s="7">
        <v>5.0798129602849067E-2</v>
      </c>
      <c r="G3872" s="7"/>
      <c r="H3872" s="7"/>
    </row>
    <row r="3873" spans="1:8">
      <c r="A3873" s="2">
        <v>3870</v>
      </c>
      <c r="B3873" s="2">
        <v>6</v>
      </c>
      <c r="C3873" s="2">
        <v>5</v>
      </c>
      <c r="D3873" s="20">
        <v>0.15742545917166628</v>
      </c>
      <c r="E3873" s="7">
        <v>0.1259230665275429</v>
      </c>
      <c r="F3873" s="7">
        <v>4.9948741704290527E-2</v>
      </c>
      <c r="G3873" s="7"/>
      <c r="H3873" s="7"/>
    </row>
    <row r="3874" spans="1:8">
      <c r="A3874" s="2">
        <v>3871</v>
      </c>
      <c r="B3874" s="2">
        <v>6</v>
      </c>
      <c r="C3874" s="2">
        <v>6</v>
      </c>
      <c r="D3874" s="20">
        <v>0.13908473974101065</v>
      </c>
      <c r="E3874" s="7">
        <v>3.1234025496677177E-2</v>
      </c>
      <c r="F3874" s="7">
        <v>0</v>
      </c>
      <c r="G3874" s="7"/>
      <c r="H3874" s="7"/>
    </row>
    <row r="3875" spans="1:8">
      <c r="A3875" s="2">
        <v>3872</v>
      </c>
      <c r="B3875" s="2">
        <v>6</v>
      </c>
      <c r="C3875" s="2">
        <v>7</v>
      </c>
      <c r="D3875" s="20">
        <v>8.685842411346463E-2</v>
      </c>
      <c r="E3875" s="7">
        <v>0</v>
      </c>
      <c r="F3875" s="7">
        <v>0</v>
      </c>
      <c r="G3875" s="7"/>
      <c r="H3875" s="7"/>
    </row>
    <row r="3876" spans="1:8">
      <c r="A3876" s="2">
        <v>3873</v>
      </c>
      <c r="B3876" s="2">
        <v>6</v>
      </c>
      <c r="C3876" s="2">
        <v>8</v>
      </c>
      <c r="D3876" s="20">
        <v>0</v>
      </c>
      <c r="E3876" s="7">
        <v>0</v>
      </c>
      <c r="F3876" s="7">
        <v>0</v>
      </c>
      <c r="G3876" s="7"/>
      <c r="H3876" s="7"/>
    </row>
    <row r="3877" spans="1:8">
      <c r="A3877" s="2">
        <v>3874</v>
      </c>
      <c r="B3877" s="2">
        <v>6</v>
      </c>
      <c r="C3877" s="2">
        <v>9</v>
      </c>
      <c r="D3877" s="20">
        <v>0</v>
      </c>
      <c r="E3877" s="7">
        <v>0</v>
      </c>
      <c r="F3877" s="7">
        <v>0</v>
      </c>
      <c r="G3877" s="7"/>
      <c r="H3877" s="7"/>
    </row>
    <row r="3878" spans="1:8">
      <c r="A3878" s="2">
        <v>3875</v>
      </c>
      <c r="B3878" s="2">
        <v>6</v>
      </c>
      <c r="C3878" s="2">
        <v>10</v>
      </c>
      <c r="D3878" s="20">
        <v>0</v>
      </c>
      <c r="E3878" s="7">
        <v>0</v>
      </c>
      <c r="F3878" s="7">
        <v>0</v>
      </c>
      <c r="G3878" s="7"/>
      <c r="H3878" s="7"/>
    </row>
    <row r="3879" spans="1:8">
      <c r="A3879" s="2">
        <v>3876</v>
      </c>
      <c r="B3879" s="2">
        <v>6</v>
      </c>
      <c r="C3879" s="2">
        <v>11</v>
      </c>
      <c r="D3879" s="20">
        <v>0</v>
      </c>
      <c r="E3879" s="7">
        <v>0</v>
      </c>
      <c r="F3879" s="7">
        <v>0</v>
      </c>
      <c r="G3879" s="7"/>
      <c r="H3879" s="7"/>
    </row>
    <row r="3880" spans="1:8">
      <c r="A3880" s="2">
        <v>3877</v>
      </c>
      <c r="B3880" s="2">
        <v>6</v>
      </c>
      <c r="C3880" s="2">
        <v>12</v>
      </c>
      <c r="D3880" s="20">
        <v>0</v>
      </c>
      <c r="E3880" s="7">
        <v>0</v>
      </c>
      <c r="F3880" s="7">
        <v>0</v>
      </c>
      <c r="G3880" s="7"/>
      <c r="H3880" s="7"/>
    </row>
    <row r="3881" spans="1:8">
      <c r="A3881" s="2">
        <v>3878</v>
      </c>
      <c r="B3881" s="2">
        <v>6</v>
      </c>
      <c r="C3881" s="2">
        <v>13</v>
      </c>
      <c r="D3881" s="20">
        <v>0</v>
      </c>
      <c r="E3881" s="7">
        <v>0</v>
      </c>
      <c r="F3881" s="7">
        <v>0</v>
      </c>
      <c r="G3881" s="7"/>
      <c r="H3881" s="7"/>
    </row>
    <row r="3882" spans="1:8">
      <c r="A3882" s="2">
        <v>3879</v>
      </c>
      <c r="B3882" s="2">
        <v>6</v>
      </c>
      <c r="C3882" s="2">
        <v>14</v>
      </c>
      <c r="D3882" s="20">
        <v>0</v>
      </c>
      <c r="E3882" s="7">
        <v>0</v>
      </c>
      <c r="F3882" s="7">
        <v>0</v>
      </c>
      <c r="G3882" s="7"/>
      <c r="H3882" s="7"/>
    </row>
    <row r="3883" spans="1:8">
      <c r="A3883" s="2">
        <v>3880</v>
      </c>
      <c r="B3883" s="2">
        <v>6</v>
      </c>
      <c r="C3883" s="2">
        <v>15</v>
      </c>
      <c r="D3883" s="20">
        <v>9.6570861824402318E-2</v>
      </c>
      <c r="E3883" s="7">
        <v>0</v>
      </c>
      <c r="F3883" s="7">
        <v>0</v>
      </c>
      <c r="G3883" s="7"/>
      <c r="H3883" s="7"/>
    </row>
    <row r="3884" spans="1:8">
      <c r="A3884" s="2">
        <v>3881</v>
      </c>
      <c r="B3884" s="2">
        <v>6</v>
      </c>
      <c r="C3884" s="2">
        <v>16</v>
      </c>
      <c r="D3884" s="20">
        <v>0.17236128662846403</v>
      </c>
      <c r="E3884" s="7">
        <v>3.0808059872007069E-2</v>
      </c>
      <c r="F3884" s="7">
        <v>0</v>
      </c>
      <c r="G3884" s="7"/>
      <c r="H3884" s="7"/>
    </row>
    <row r="3885" spans="1:8">
      <c r="A3885" s="2">
        <v>3882</v>
      </c>
      <c r="B3885" s="2">
        <v>6</v>
      </c>
      <c r="C3885" s="2">
        <v>17</v>
      </c>
      <c r="D3885" s="20">
        <v>0.19994238448665835</v>
      </c>
      <c r="E3885" s="7">
        <v>0.13853604574081504</v>
      </c>
      <c r="F3885" s="7">
        <v>5.0499335010903347E-2</v>
      </c>
      <c r="G3885" s="7"/>
      <c r="H3885" s="7"/>
    </row>
    <row r="3886" spans="1:8">
      <c r="A3886" s="2">
        <v>3883</v>
      </c>
      <c r="B3886" s="2">
        <v>6</v>
      </c>
      <c r="C3886" s="2">
        <v>18</v>
      </c>
      <c r="D3886" s="20">
        <v>0.39630736270283035</v>
      </c>
      <c r="E3886" s="7">
        <v>0.14363251931724849</v>
      </c>
      <c r="F3886" s="7">
        <v>5.4733503243876568E-2</v>
      </c>
      <c r="G3886" s="7"/>
      <c r="H3886" s="7"/>
    </row>
    <row r="3887" spans="1:8">
      <c r="A3887" s="2">
        <v>3884</v>
      </c>
      <c r="B3887" s="2">
        <v>6</v>
      </c>
      <c r="C3887" s="2">
        <v>19</v>
      </c>
      <c r="D3887" s="20">
        <v>0.39755727126329082</v>
      </c>
      <c r="E3887" s="7">
        <v>0.13845628318905714</v>
      </c>
      <c r="F3887" s="7">
        <v>5.4763078579580168E-2</v>
      </c>
      <c r="G3887" s="7"/>
      <c r="H3887" s="7"/>
    </row>
    <row r="3888" spans="1:8">
      <c r="A3888" s="2">
        <v>3885</v>
      </c>
      <c r="B3888" s="2">
        <v>6</v>
      </c>
      <c r="C3888" s="2">
        <v>20</v>
      </c>
      <c r="D3888" s="20">
        <v>0.39139962721616028</v>
      </c>
      <c r="E3888" s="7">
        <v>0.1355728728897978</v>
      </c>
      <c r="F3888" s="7">
        <v>5.4640167750650698E-2</v>
      </c>
      <c r="G3888" s="7"/>
      <c r="H3888" s="7"/>
    </row>
    <row r="3889" spans="1:8">
      <c r="A3889" s="2">
        <v>3886</v>
      </c>
      <c r="B3889" s="2">
        <v>6</v>
      </c>
      <c r="C3889" s="2">
        <v>21</v>
      </c>
      <c r="D3889" s="20">
        <v>0.25777383260521319</v>
      </c>
      <c r="E3889" s="7">
        <v>0.13090378988812296</v>
      </c>
      <c r="F3889" s="7">
        <v>5.0476198856649362E-2</v>
      </c>
      <c r="G3889" s="7"/>
      <c r="H3889" s="7"/>
    </row>
    <row r="3890" spans="1:8">
      <c r="A3890" s="2">
        <v>3887</v>
      </c>
      <c r="B3890" s="2">
        <v>6</v>
      </c>
      <c r="C3890" s="2">
        <v>22</v>
      </c>
      <c r="D3890" s="20">
        <v>0.19052320054630284</v>
      </c>
      <c r="E3890" s="7">
        <v>0.1305628166398547</v>
      </c>
      <c r="F3890" s="7">
        <v>5.0500038739235191E-2</v>
      </c>
      <c r="G3890" s="7"/>
      <c r="H3890" s="7"/>
    </row>
    <row r="3891" spans="1:8">
      <c r="A3891" s="2">
        <v>3888</v>
      </c>
      <c r="B3891" s="2">
        <v>6</v>
      </c>
      <c r="C3891" s="2">
        <v>23</v>
      </c>
      <c r="D3891" s="20">
        <v>0.16869118441090195</v>
      </c>
      <c r="E3891" s="7">
        <v>0.1301167891375154</v>
      </c>
      <c r="F3891" s="7">
        <v>5.028519887205922E-2</v>
      </c>
      <c r="G3891" s="7"/>
      <c r="H3891" s="7"/>
    </row>
    <row r="3892" spans="1:8">
      <c r="A3892" s="2">
        <v>3889</v>
      </c>
      <c r="B3892" s="2">
        <v>6</v>
      </c>
      <c r="C3892" s="2">
        <v>0</v>
      </c>
      <c r="D3892" s="20">
        <v>0.15865764632919122</v>
      </c>
      <c r="E3892" s="7">
        <v>0.13069944613305509</v>
      </c>
      <c r="F3892" s="7">
        <v>0</v>
      </c>
      <c r="G3892" s="7"/>
      <c r="H3892" s="7"/>
    </row>
    <row r="3893" spans="1:8">
      <c r="A3893" s="2">
        <v>3890</v>
      </c>
      <c r="B3893" s="2">
        <v>6</v>
      </c>
      <c r="C3893" s="2">
        <v>1</v>
      </c>
      <c r="D3893" s="20">
        <v>0.1587454976321363</v>
      </c>
      <c r="E3893" s="7">
        <v>0.13045558937394339</v>
      </c>
      <c r="F3893" s="7">
        <v>0</v>
      </c>
      <c r="G3893" s="7"/>
      <c r="H3893" s="7"/>
    </row>
    <row r="3894" spans="1:8">
      <c r="A3894" s="2">
        <v>3891</v>
      </c>
      <c r="B3894" s="2">
        <v>6</v>
      </c>
      <c r="C3894" s="2">
        <v>2</v>
      </c>
      <c r="D3894" s="20">
        <v>0.15879041955431025</v>
      </c>
      <c r="E3894" s="7">
        <v>0.13047563098764281</v>
      </c>
      <c r="F3894" s="7">
        <v>0</v>
      </c>
      <c r="G3894" s="7"/>
      <c r="H3894" s="7"/>
    </row>
    <row r="3895" spans="1:8">
      <c r="A3895" s="2">
        <v>3892</v>
      </c>
      <c r="B3895" s="2">
        <v>6</v>
      </c>
      <c r="C3895" s="2">
        <v>3</v>
      </c>
      <c r="D3895" s="20">
        <v>0.15931207757366819</v>
      </c>
      <c r="E3895" s="7">
        <v>0.13083154484012577</v>
      </c>
      <c r="F3895" s="7">
        <v>0</v>
      </c>
      <c r="G3895" s="7"/>
      <c r="H3895" s="7"/>
    </row>
    <row r="3896" spans="1:8">
      <c r="A3896" s="2">
        <v>3893</v>
      </c>
      <c r="B3896" s="2">
        <v>6</v>
      </c>
      <c r="C3896" s="2">
        <v>4</v>
      </c>
      <c r="D3896" s="20">
        <v>0.15940726691255683</v>
      </c>
      <c r="E3896" s="7">
        <v>0.13089790948399771</v>
      </c>
      <c r="F3896" s="7">
        <v>0</v>
      </c>
      <c r="G3896" s="7"/>
      <c r="H3896" s="7"/>
    </row>
    <row r="3897" spans="1:8">
      <c r="A3897" s="2">
        <v>3894</v>
      </c>
      <c r="B3897" s="2">
        <v>6</v>
      </c>
      <c r="C3897" s="2">
        <v>5</v>
      </c>
      <c r="D3897" s="20">
        <v>0.15774073289750595</v>
      </c>
      <c r="E3897" s="7">
        <v>0.13093362346171167</v>
      </c>
      <c r="F3897" s="7">
        <v>0</v>
      </c>
      <c r="G3897" s="7"/>
      <c r="H3897" s="7"/>
    </row>
    <row r="3898" spans="1:8">
      <c r="A3898" s="2">
        <v>3895</v>
      </c>
      <c r="B3898" s="2">
        <v>6</v>
      </c>
      <c r="C3898" s="2">
        <v>6</v>
      </c>
      <c r="D3898" s="20">
        <v>0.14659888508534974</v>
      </c>
      <c r="E3898" s="7">
        <v>5.4334544980653099E-2</v>
      </c>
      <c r="F3898" s="7">
        <v>0</v>
      </c>
      <c r="G3898" s="7"/>
      <c r="H3898" s="7"/>
    </row>
    <row r="3899" spans="1:8">
      <c r="A3899" s="2">
        <v>3896</v>
      </c>
      <c r="B3899" s="2">
        <v>6</v>
      </c>
      <c r="C3899" s="2">
        <v>7</v>
      </c>
      <c r="D3899" s="20">
        <v>5.9099567647653527E-2</v>
      </c>
      <c r="E3899" s="7">
        <v>0</v>
      </c>
      <c r="F3899" s="7">
        <v>0</v>
      </c>
      <c r="G3899" s="7"/>
      <c r="H3899" s="7"/>
    </row>
    <row r="3900" spans="1:8">
      <c r="A3900" s="2">
        <v>3897</v>
      </c>
      <c r="B3900" s="2">
        <v>6</v>
      </c>
      <c r="C3900" s="2">
        <v>8</v>
      </c>
      <c r="D3900" s="20">
        <v>0</v>
      </c>
      <c r="E3900" s="7">
        <v>0</v>
      </c>
      <c r="F3900" s="7">
        <v>0</v>
      </c>
      <c r="G3900" s="7"/>
      <c r="H3900" s="7"/>
    </row>
    <row r="3901" spans="1:8">
      <c r="A3901" s="2">
        <v>3898</v>
      </c>
      <c r="B3901" s="2">
        <v>6</v>
      </c>
      <c r="C3901" s="2">
        <v>9</v>
      </c>
      <c r="D3901" s="20">
        <v>0</v>
      </c>
      <c r="E3901" s="7">
        <v>0</v>
      </c>
      <c r="F3901" s="7">
        <v>0</v>
      </c>
      <c r="G3901" s="7"/>
      <c r="H3901" s="7"/>
    </row>
    <row r="3902" spans="1:8">
      <c r="A3902" s="2">
        <v>3899</v>
      </c>
      <c r="B3902" s="2">
        <v>6</v>
      </c>
      <c r="C3902" s="2">
        <v>10</v>
      </c>
      <c r="D3902" s="20">
        <v>0</v>
      </c>
      <c r="E3902" s="7">
        <v>0</v>
      </c>
      <c r="F3902" s="7">
        <v>0</v>
      </c>
      <c r="G3902" s="7"/>
      <c r="H3902" s="7"/>
    </row>
    <row r="3903" spans="1:8">
      <c r="A3903" s="2">
        <v>3900</v>
      </c>
      <c r="B3903" s="2">
        <v>6</v>
      </c>
      <c r="C3903" s="2">
        <v>11</v>
      </c>
      <c r="D3903" s="20">
        <v>0</v>
      </c>
      <c r="E3903" s="7">
        <v>0</v>
      </c>
      <c r="F3903" s="7">
        <v>0</v>
      </c>
      <c r="G3903" s="7"/>
      <c r="H3903" s="7"/>
    </row>
    <row r="3904" spans="1:8">
      <c r="A3904" s="2">
        <v>3901</v>
      </c>
      <c r="B3904" s="2">
        <v>6</v>
      </c>
      <c r="C3904" s="2">
        <v>12</v>
      </c>
      <c r="D3904" s="20">
        <v>0</v>
      </c>
      <c r="E3904" s="7">
        <v>0</v>
      </c>
      <c r="F3904" s="7">
        <v>0</v>
      </c>
      <c r="G3904" s="7"/>
      <c r="H3904" s="7"/>
    </row>
    <row r="3905" spans="1:8">
      <c r="A3905" s="2">
        <v>3902</v>
      </c>
      <c r="B3905" s="2">
        <v>6</v>
      </c>
      <c r="C3905" s="2">
        <v>13</v>
      </c>
      <c r="D3905" s="20">
        <v>0</v>
      </c>
      <c r="E3905" s="7">
        <v>0</v>
      </c>
      <c r="F3905" s="7">
        <v>0</v>
      </c>
      <c r="G3905" s="7"/>
      <c r="H3905" s="7"/>
    </row>
    <row r="3906" spans="1:8">
      <c r="A3906" s="2">
        <v>3903</v>
      </c>
      <c r="B3906" s="2">
        <v>6</v>
      </c>
      <c r="C3906" s="2">
        <v>14</v>
      </c>
      <c r="D3906" s="20">
        <v>0</v>
      </c>
      <c r="E3906" s="7">
        <v>0</v>
      </c>
      <c r="F3906" s="7">
        <v>0</v>
      </c>
      <c r="G3906" s="7"/>
      <c r="H3906" s="7"/>
    </row>
    <row r="3907" spans="1:8">
      <c r="A3907" s="2">
        <v>3904</v>
      </c>
      <c r="B3907" s="2">
        <v>6</v>
      </c>
      <c r="C3907" s="2">
        <v>15</v>
      </c>
      <c r="D3907" s="20">
        <v>4.6403339276836304E-3</v>
      </c>
      <c r="E3907" s="7">
        <v>0</v>
      </c>
      <c r="F3907" s="7">
        <v>0</v>
      </c>
      <c r="G3907" s="7"/>
      <c r="H3907" s="7"/>
    </row>
    <row r="3908" spans="1:8">
      <c r="A3908" s="2">
        <v>3905</v>
      </c>
      <c r="B3908" s="2">
        <v>6</v>
      </c>
      <c r="C3908" s="2">
        <v>16</v>
      </c>
      <c r="D3908" s="20">
        <v>0.14339226260868204</v>
      </c>
      <c r="E3908" s="7">
        <v>0</v>
      </c>
      <c r="F3908" s="7">
        <v>0</v>
      </c>
      <c r="G3908" s="7"/>
      <c r="H3908" s="7"/>
    </row>
    <row r="3909" spans="1:8">
      <c r="A3909" s="2">
        <v>3906</v>
      </c>
      <c r="B3909" s="2">
        <v>6</v>
      </c>
      <c r="C3909" s="2">
        <v>17</v>
      </c>
      <c r="D3909" s="20">
        <v>0.17429536416270244</v>
      </c>
      <c r="E3909" s="7">
        <v>0.12045503020683747</v>
      </c>
      <c r="F3909" s="7">
        <v>0</v>
      </c>
      <c r="G3909" s="7"/>
      <c r="H3909" s="7"/>
    </row>
    <row r="3910" spans="1:8">
      <c r="A3910" s="2">
        <v>3907</v>
      </c>
      <c r="B3910" s="2">
        <v>6</v>
      </c>
      <c r="C3910" s="2">
        <v>18</v>
      </c>
      <c r="D3910" s="20">
        <v>0.33625958920753235</v>
      </c>
      <c r="E3910" s="7">
        <v>0.13897891570645546</v>
      </c>
      <c r="F3910" s="7">
        <v>0</v>
      </c>
      <c r="G3910" s="7"/>
      <c r="H3910" s="7"/>
    </row>
    <row r="3911" spans="1:8">
      <c r="A3911" s="2">
        <v>3908</v>
      </c>
      <c r="B3911" s="2">
        <v>6</v>
      </c>
      <c r="C3911" s="2">
        <v>19</v>
      </c>
      <c r="D3911" s="20">
        <v>0.33578137816519921</v>
      </c>
      <c r="E3911" s="7">
        <v>0.13867501531001533</v>
      </c>
      <c r="F3911" s="7">
        <v>0</v>
      </c>
      <c r="G3911" s="7"/>
      <c r="H3911" s="7"/>
    </row>
    <row r="3912" spans="1:8">
      <c r="A3912" s="2">
        <v>3909</v>
      </c>
      <c r="B3912" s="2">
        <v>6</v>
      </c>
      <c r="C3912" s="2">
        <v>20</v>
      </c>
      <c r="D3912" s="20">
        <v>0.3331783961988069</v>
      </c>
      <c r="E3912" s="7">
        <v>0.13495971605807966</v>
      </c>
      <c r="F3912" s="7">
        <v>0</v>
      </c>
      <c r="G3912" s="7"/>
      <c r="H3912" s="7"/>
    </row>
    <row r="3913" spans="1:8">
      <c r="A3913" s="2">
        <v>3910</v>
      </c>
      <c r="B3913" s="2">
        <v>6</v>
      </c>
      <c r="C3913" s="2">
        <v>21</v>
      </c>
      <c r="D3913" s="20">
        <v>0.22851164458811976</v>
      </c>
      <c r="E3913" s="7">
        <v>0.13185062632367414</v>
      </c>
      <c r="F3913" s="7">
        <v>0</v>
      </c>
      <c r="G3913" s="7"/>
      <c r="H3913" s="7"/>
    </row>
    <row r="3914" spans="1:8">
      <c r="A3914" s="2">
        <v>3911</v>
      </c>
      <c r="B3914" s="2">
        <v>6</v>
      </c>
      <c r="C3914" s="2">
        <v>22</v>
      </c>
      <c r="D3914" s="20">
        <v>0.16816275686797011</v>
      </c>
      <c r="E3914" s="7">
        <v>0.13090521232259955</v>
      </c>
      <c r="F3914" s="7">
        <v>0</v>
      </c>
      <c r="G3914" s="7"/>
      <c r="H3914" s="7"/>
    </row>
    <row r="3915" spans="1:8">
      <c r="A3915" s="2">
        <v>3912</v>
      </c>
      <c r="B3915" s="2">
        <v>6</v>
      </c>
      <c r="C3915" s="2">
        <v>23</v>
      </c>
      <c r="D3915" s="20">
        <v>0.16233409991388251</v>
      </c>
      <c r="E3915" s="7">
        <v>0.13096946543953619</v>
      </c>
      <c r="F3915" s="7">
        <v>0</v>
      </c>
      <c r="G3915" s="7"/>
      <c r="H3915" s="7"/>
    </row>
    <row r="3916" spans="1:8">
      <c r="A3916" s="2">
        <v>3913</v>
      </c>
      <c r="B3916" s="2">
        <v>6</v>
      </c>
      <c r="C3916" s="2">
        <v>0</v>
      </c>
      <c r="D3916" s="20">
        <v>0.1657252983068348</v>
      </c>
      <c r="E3916" s="7">
        <v>0.14569008648646303</v>
      </c>
      <c r="F3916" s="7">
        <v>0</v>
      </c>
      <c r="G3916" s="7"/>
      <c r="H3916" s="7"/>
    </row>
    <row r="3917" spans="1:8">
      <c r="A3917" s="2">
        <v>3914</v>
      </c>
      <c r="B3917" s="2">
        <v>6</v>
      </c>
      <c r="C3917" s="2">
        <v>1</v>
      </c>
      <c r="D3917" s="20">
        <v>0.16583919543397418</v>
      </c>
      <c r="E3917" s="7">
        <v>0.14578515185226953</v>
      </c>
      <c r="F3917" s="7">
        <v>0</v>
      </c>
      <c r="G3917" s="7"/>
      <c r="H3917" s="7"/>
    </row>
    <row r="3918" spans="1:8">
      <c r="A3918" s="2">
        <v>3915</v>
      </c>
      <c r="B3918" s="2">
        <v>6</v>
      </c>
      <c r="C3918" s="2">
        <v>2</v>
      </c>
      <c r="D3918" s="20">
        <v>0.16593073077652404</v>
      </c>
      <c r="E3918" s="7">
        <v>0.14558237303298249</v>
      </c>
      <c r="F3918" s="7">
        <v>0</v>
      </c>
      <c r="G3918" s="7"/>
      <c r="H3918" s="7"/>
    </row>
    <row r="3919" spans="1:8">
      <c r="A3919" s="2">
        <v>3916</v>
      </c>
      <c r="B3919" s="2">
        <v>6</v>
      </c>
      <c r="C3919" s="2">
        <v>3</v>
      </c>
      <c r="D3919" s="20">
        <v>0.16604202645635532</v>
      </c>
      <c r="E3919" s="7">
        <v>0.14567152881780068</v>
      </c>
      <c r="F3919" s="7">
        <v>0</v>
      </c>
      <c r="G3919" s="7"/>
      <c r="H3919" s="7"/>
    </row>
    <row r="3920" spans="1:8">
      <c r="A3920" s="2">
        <v>3917</v>
      </c>
      <c r="B3920" s="2">
        <v>6</v>
      </c>
      <c r="C3920" s="2">
        <v>4</v>
      </c>
      <c r="D3920" s="20">
        <v>0.16612428370104215</v>
      </c>
      <c r="E3920" s="7">
        <v>0.14595832190357394</v>
      </c>
      <c r="F3920" s="7">
        <v>0</v>
      </c>
      <c r="G3920" s="7"/>
      <c r="H3920" s="7"/>
    </row>
    <row r="3921" spans="1:8">
      <c r="A3921" s="2">
        <v>3918</v>
      </c>
      <c r="B3921" s="2">
        <v>6</v>
      </c>
      <c r="C3921" s="2">
        <v>5</v>
      </c>
      <c r="D3921" s="20">
        <v>0.16556594968019056</v>
      </c>
      <c r="E3921" s="7">
        <v>0.13577157827754691</v>
      </c>
      <c r="F3921" s="7">
        <v>0</v>
      </c>
      <c r="G3921" s="7"/>
      <c r="H3921" s="7"/>
    </row>
    <row r="3922" spans="1:8">
      <c r="A3922" s="2">
        <v>3919</v>
      </c>
      <c r="B3922" s="2">
        <v>6</v>
      </c>
      <c r="C3922" s="2">
        <v>6</v>
      </c>
      <c r="D3922" s="20">
        <v>0.13909243438759183</v>
      </c>
      <c r="E3922" s="7">
        <v>0</v>
      </c>
      <c r="F3922" s="7">
        <v>0</v>
      </c>
      <c r="G3922" s="7"/>
      <c r="H3922" s="7"/>
    </row>
    <row r="3923" spans="1:8">
      <c r="A3923" s="2">
        <v>3920</v>
      </c>
      <c r="B3923" s="2">
        <v>6</v>
      </c>
      <c r="C3923" s="2">
        <v>7</v>
      </c>
      <c r="D3923" s="20">
        <v>8.3442352702890146E-2</v>
      </c>
      <c r="E3923" s="7">
        <v>0</v>
      </c>
      <c r="F3923" s="7">
        <v>0</v>
      </c>
      <c r="G3923" s="7"/>
      <c r="H3923" s="7"/>
    </row>
    <row r="3924" spans="1:8">
      <c r="A3924" s="2">
        <v>3921</v>
      </c>
      <c r="B3924" s="2">
        <v>6</v>
      </c>
      <c r="C3924" s="2">
        <v>8</v>
      </c>
      <c r="D3924" s="20">
        <v>0</v>
      </c>
      <c r="E3924" s="7">
        <v>0</v>
      </c>
      <c r="F3924" s="7">
        <v>0</v>
      </c>
      <c r="G3924" s="7"/>
      <c r="H3924" s="7"/>
    </row>
    <row r="3925" spans="1:8">
      <c r="A3925" s="2">
        <v>3922</v>
      </c>
      <c r="B3925" s="2">
        <v>6</v>
      </c>
      <c r="C3925" s="2">
        <v>9</v>
      </c>
      <c r="D3925" s="20">
        <v>0</v>
      </c>
      <c r="E3925" s="7">
        <v>0</v>
      </c>
      <c r="F3925" s="7">
        <v>0</v>
      </c>
      <c r="G3925" s="7"/>
      <c r="H3925" s="7"/>
    </row>
    <row r="3926" spans="1:8">
      <c r="A3926" s="2">
        <v>3923</v>
      </c>
      <c r="B3926" s="2">
        <v>6</v>
      </c>
      <c r="C3926" s="2">
        <v>10</v>
      </c>
      <c r="D3926" s="20">
        <v>0</v>
      </c>
      <c r="E3926" s="7">
        <v>0</v>
      </c>
      <c r="F3926" s="7">
        <v>0</v>
      </c>
      <c r="G3926" s="7"/>
      <c r="H3926" s="7"/>
    </row>
    <row r="3927" spans="1:8">
      <c r="A3927" s="2">
        <v>3924</v>
      </c>
      <c r="B3927" s="2">
        <v>6</v>
      </c>
      <c r="C3927" s="2">
        <v>11</v>
      </c>
      <c r="D3927" s="20">
        <v>0</v>
      </c>
      <c r="E3927" s="7">
        <v>0</v>
      </c>
      <c r="F3927" s="7">
        <v>0</v>
      </c>
      <c r="G3927" s="7"/>
      <c r="H3927" s="7"/>
    </row>
    <row r="3928" spans="1:8">
      <c r="A3928" s="2">
        <v>3925</v>
      </c>
      <c r="B3928" s="2">
        <v>6</v>
      </c>
      <c r="C3928" s="2">
        <v>12</v>
      </c>
      <c r="D3928" s="20">
        <v>0</v>
      </c>
      <c r="E3928" s="7">
        <v>0</v>
      </c>
      <c r="F3928" s="7">
        <v>0</v>
      </c>
      <c r="G3928" s="7"/>
      <c r="H3928" s="7"/>
    </row>
    <row r="3929" spans="1:8">
      <c r="A3929" s="2">
        <v>3926</v>
      </c>
      <c r="B3929" s="2">
        <v>6</v>
      </c>
      <c r="C3929" s="2">
        <v>13</v>
      </c>
      <c r="D3929" s="20">
        <v>0</v>
      </c>
      <c r="E3929" s="7">
        <v>0</v>
      </c>
      <c r="F3929" s="7">
        <v>0</v>
      </c>
      <c r="G3929" s="7"/>
      <c r="H3929" s="7"/>
    </row>
    <row r="3930" spans="1:8">
      <c r="A3930" s="2">
        <v>3927</v>
      </c>
      <c r="B3930" s="2">
        <v>6</v>
      </c>
      <c r="C3930" s="2">
        <v>14</v>
      </c>
      <c r="D3930" s="20">
        <v>0</v>
      </c>
      <c r="E3930" s="7">
        <v>0</v>
      </c>
      <c r="F3930" s="7">
        <v>0</v>
      </c>
      <c r="G3930" s="7"/>
      <c r="H3930" s="7"/>
    </row>
    <row r="3931" spans="1:8">
      <c r="A3931" s="2">
        <v>3928</v>
      </c>
      <c r="B3931" s="2">
        <v>6</v>
      </c>
      <c r="C3931" s="2">
        <v>15</v>
      </c>
      <c r="D3931" s="20">
        <v>0</v>
      </c>
      <c r="E3931" s="7">
        <v>0</v>
      </c>
      <c r="F3931" s="7">
        <v>0</v>
      </c>
      <c r="G3931" s="7"/>
      <c r="H3931" s="7"/>
    </row>
    <row r="3932" spans="1:8">
      <c r="A3932" s="2">
        <v>3929</v>
      </c>
      <c r="B3932" s="2">
        <v>6</v>
      </c>
      <c r="C3932" s="2">
        <v>16</v>
      </c>
      <c r="D3932" s="20">
        <v>6.5441297996441647E-2</v>
      </c>
      <c r="E3932" s="7">
        <v>0</v>
      </c>
      <c r="F3932" s="7">
        <v>0</v>
      </c>
      <c r="G3932" s="7"/>
      <c r="H3932" s="7"/>
    </row>
    <row r="3933" spans="1:8">
      <c r="A3933" s="2">
        <v>3930</v>
      </c>
      <c r="B3933" s="2">
        <v>6</v>
      </c>
      <c r="C3933" s="2">
        <v>17</v>
      </c>
      <c r="D3933" s="20">
        <v>0.17410605596398343</v>
      </c>
      <c r="E3933" s="7">
        <v>3.5071734304429635E-2</v>
      </c>
      <c r="F3933" s="7">
        <v>0</v>
      </c>
      <c r="G3933" s="7"/>
      <c r="H3933" s="7"/>
    </row>
    <row r="3934" spans="1:8">
      <c r="A3934" s="2">
        <v>3931</v>
      </c>
      <c r="B3934" s="2">
        <v>6</v>
      </c>
      <c r="C3934" s="2">
        <v>18</v>
      </c>
      <c r="D3934" s="20">
        <v>0.29949502834097869</v>
      </c>
      <c r="E3934" s="7">
        <v>0.15450638837121528</v>
      </c>
      <c r="F3934" s="7">
        <v>4.8569968888598962E-4</v>
      </c>
      <c r="G3934" s="7"/>
      <c r="H3934" s="7"/>
    </row>
    <row r="3935" spans="1:8">
      <c r="A3935" s="2">
        <v>3932</v>
      </c>
      <c r="B3935" s="2">
        <v>6</v>
      </c>
      <c r="C3935" s="2">
        <v>19</v>
      </c>
      <c r="D3935" s="20">
        <v>0.30001656562302842</v>
      </c>
      <c r="E3935" s="7">
        <v>0.15221792408524054</v>
      </c>
      <c r="F3935" s="7">
        <v>3.2114169018371719E-4</v>
      </c>
      <c r="G3935" s="7"/>
      <c r="H3935" s="7"/>
    </row>
    <row r="3936" spans="1:8">
      <c r="A3936" s="2">
        <v>3933</v>
      </c>
      <c r="B3936" s="2">
        <v>6</v>
      </c>
      <c r="C3936" s="2">
        <v>20</v>
      </c>
      <c r="D3936" s="20">
        <v>0.29944504274899381</v>
      </c>
      <c r="E3936" s="7">
        <v>0.14843837161616871</v>
      </c>
      <c r="F3936" s="7">
        <v>1.7677773950682015E-4</v>
      </c>
      <c r="G3936" s="7"/>
      <c r="H3936" s="7"/>
    </row>
    <row r="3937" spans="1:8">
      <c r="A3937" s="2">
        <v>3934</v>
      </c>
      <c r="B3937" s="2">
        <v>6</v>
      </c>
      <c r="C3937" s="2">
        <v>21</v>
      </c>
      <c r="D3937" s="20">
        <v>0.23616183692508561</v>
      </c>
      <c r="E3937" s="7">
        <v>0.14604863827614323</v>
      </c>
      <c r="F3937" s="7">
        <v>0</v>
      </c>
      <c r="G3937" s="7"/>
      <c r="H3937" s="7"/>
    </row>
    <row r="3938" spans="1:8">
      <c r="A3938" s="2">
        <v>3935</v>
      </c>
      <c r="B3938" s="2">
        <v>6</v>
      </c>
      <c r="C3938" s="2">
        <v>22</v>
      </c>
      <c r="D3938" s="20">
        <v>0.17135606344468648</v>
      </c>
      <c r="E3938" s="7">
        <v>0.14580872835513789</v>
      </c>
      <c r="F3938" s="7">
        <v>0</v>
      </c>
      <c r="G3938" s="7"/>
      <c r="H3938" s="7"/>
    </row>
    <row r="3939" spans="1:8">
      <c r="A3939" s="2">
        <v>3936</v>
      </c>
      <c r="B3939" s="2">
        <v>6</v>
      </c>
      <c r="C3939" s="2">
        <v>23</v>
      </c>
      <c r="D3939" s="20">
        <v>0.16625783358395516</v>
      </c>
      <c r="E3939" s="7">
        <v>0.14554434371888186</v>
      </c>
      <c r="F3939" s="7">
        <v>0</v>
      </c>
      <c r="G3939" s="7"/>
      <c r="H3939" s="7"/>
    </row>
    <row r="3940" spans="1:8">
      <c r="A3940" s="2">
        <v>3937</v>
      </c>
      <c r="B3940" s="2">
        <v>6</v>
      </c>
      <c r="C3940" s="2">
        <v>0</v>
      </c>
      <c r="D3940" s="20">
        <v>0.18212908074103842</v>
      </c>
      <c r="E3940" s="7">
        <v>0.13447833521095845</v>
      </c>
      <c r="F3940" s="7">
        <v>0</v>
      </c>
      <c r="G3940" s="7"/>
      <c r="H3940" s="7"/>
    </row>
    <row r="3941" spans="1:8">
      <c r="A3941" s="2">
        <v>3938</v>
      </c>
      <c r="B3941" s="2">
        <v>6</v>
      </c>
      <c r="C3941" s="2">
        <v>1</v>
      </c>
      <c r="D3941" s="20">
        <v>0.18304717685289296</v>
      </c>
      <c r="E3941" s="7">
        <v>0.13504643559035667</v>
      </c>
      <c r="F3941" s="7">
        <v>0</v>
      </c>
      <c r="G3941" s="7"/>
      <c r="H3941" s="7"/>
    </row>
    <row r="3942" spans="1:8">
      <c r="A3942" s="2">
        <v>3939</v>
      </c>
      <c r="B3942" s="2">
        <v>6</v>
      </c>
      <c r="C3942" s="2">
        <v>2</v>
      </c>
      <c r="D3942" s="20">
        <v>0.18301344467283234</v>
      </c>
      <c r="E3942" s="7">
        <v>0.1350192894761249</v>
      </c>
      <c r="F3942" s="7">
        <v>0</v>
      </c>
      <c r="G3942" s="7"/>
      <c r="H3942" s="7"/>
    </row>
    <row r="3943" spans="1:8">
      <c r="A3943" s="2">
        <v>3940</v>
      </c>
      <c r="B3943" s="2">
        <v>6</v>
      </c>
      <c r="C3943" s="2">
        <v>3</v>
      </c>
      <c r="D3943" s="20">
        <v>0.18669511522717169</v>
      </c>
      <c r="E3943" s="7">
        <v>0.13503009275164241</v>
      </c>
      <c r="F3943" s="7">
        <v>0</v>
      </c>
      <c r="G3943" s="7"/>
      <c r="H3943" s="7"/>
    </row>
    <row r="3944" spans="1:8">
      <c r="A3944" s="2">
        <v>3941</v>
      </c>
      <c r="B3944" s="2">
        <v>6</v>
      </c>
      <c r="C3944" s="2">
        <v>4</v>
      </c>
      <c r="D3944" s="20">
        <v>0.18680745178146435</v>
      </c>
      <c r="E3944" s="7">
        <v>0.13511160628342894</v>
      </c>
      <c r="F3944" s="7">
        <v>0</v>
      </c>
      <c r="G3944" s="7"/>
      <c r="H3944" s="7"/>
    </row>
    <row r="3945" spans="1:8">
      <c r="A3945" s="2">
        <v>3942</v>
      </c>
      <c r="B3945" s="2">
        <v>6</v>
      </c>
      <c r="C3945" s="2">
        <v>5</v>
      </c>
      <c r="D3945" s="20">
        <v>0.18213522304908905</v>
      </c>
      <c r="E3945" s="7">
        <v>0.13073888459328067</v>
      </c>
      <c r="F3945" s="7">
        <v>0</v>
      </c>
      <c r="G3945" s="7"/>
      <c r="H3945" s="7"/>
    </row>
    <row r="3946" spans="1:8">
      <c r="A3946" s="2">
        <v>3943</v>
      </c>
      <c r="B3946" s="2">
        <v>6</v>
      </c>
      <c r="C3946" s="2">
        <v>6</v>
      </c>
      <c r="D3946" s="20">
        <v>0.14588102744018516</v>
      </c>
      <c r="E3946" s="7">
        <v>0</v>
      </c>
      <c r="F3946" s="7">
        <v>0</v>
      </c>
      <c r="G3946" s="7"/>
      <c r="H3946" s="7"/>
    </row>
    <row r="3947" spans="1:8">
      <c r="A3947" s="2">
        <v>3944</v>
      </c>
      <c r="B3947" s="2">
        <v>6</v>
      </c>
      <c r="C3947" s="2">
        <v>7</v>
      </c>
      <c r="D3947" s="20">
        <v>5.4417937432895335E-3</v>
      </c>
      <c r="E3947" s="7">
        <v>0</v>
      </c>
      <c r="F3947" s="7">
        <v>0</v>
      </c>
      <c r="G3947" s="7"/>
      <c r="H3947" s="7"/>
    </row>
    <row r="3948" spans="1:8">
      <c r="A3948" s="2">
        <v>3945</v>
      </c>
      <c r="B3948" s="2">
        <v>6</v>
      </c>
      <c r="C3948" s="2">
        <v>8</v>
      </c>
      <c r="D3948" s="20">
        <v>0</v>
      </c>
      <c r="E3948" s="7">
        <v>0</v>
      </c>
      <c r="F3948" s="7">
        <v>0</v>
      </c>
      <c r="G3948" s="7"/>
      <c r="H3948" s="7"/>
    </row>
    <row r="3949" spans="1:8">
      <c r="A3949" s="2">
        <v>3946</v>
      </c>
      <c r="B3949" s="2">
        <v>6</v>
      </c>
      <c r="C3949" s="2">
        <v>9</v>
      </c>
      <c r="D3949" s="20">
        <v>0</v>
      </c>
      <c r="E3949" s="7">
        <v>0</v>
      </c>
      <c r="F3949" s="7">
        <v>0</v>
      </c>
      <c r="G3949" s="7"/>
      <c r="H3949" s="7"/>
    </row>
    <row r="3950" spans="1:8">
      <c r="A3950" s="2">
        <v>3947</v>
      </c>
      <c r="B3950" s="2">
        <v>6</v>
      </c>
      <c r="C3950" s="2">
        <v>10</v>
      </c>
      <c r="D3950" s="20">
        <v>0</v>
      </c>
      <c r="E3950" s="7">
        <v>0</v>
      </c>
      <c r="F3950" s="7">
        <v>0</v>
      </c>
      <c r="G3950" s="7"/>
      <c r="H3950" s="7"/>
    </row>
    <row r="3951" spans="1:8">
      <c r="A3951" s="2">
        <v>3948</v>
      </c>
      <c r="B3951" s="2">
        <v>6</v>
      </c>
      <c r="C3951" s="2">
        <v>11</v>
      </c>
      <c r="D3951" s="20">
        <v>0</v>
      </c>
      <c r="E3951" s="7">
        <v>0</v>
      </c>
      <c r="F3951" s="7">
        <v>0</v>
      </c>
      <c r="G3951" s="7"/>
      <c r="H3951" s="7"/>
    </row>
    <row r="3952" spans="1:8">
      <c r="A3952" s="2">
        <v>3949</v>
      </c>
      <c r="B3952" s="2">
        <v>6</v>
      </c>
      <c r="C3952" s="2">
        <v>12</v>
      </c>
      <c r="D3952" s="20">
        <v>0</v>
      </c>
      <c r="E3952" s="7">
        <v>0</v>
      </c>
      <c r="F3952" s="7">
        <v>0</v>
      </c>
      <c r="G3952" s="7"/>
      <c r="H3952" s="7"/>
    </row>
    <row r="3953" spans="1:8">
      <c r="A3953" s="2">
        <v>3950</v>
      </c>
      <c r="B3953" s="2">
        <v>6</v>
      </c>
      <c r="C3953" s="2">
        <v>13</v>
      </c>
      <c r="D3953" s="20">
        <v>2.2531439779211217E-2</v>
      </c>
      <c r="E3953" s="7">
        <v>0</v>
      </c>
      <c r="F3953" s="7">
        <v>0</v>
      </c>
      <c r="G3953" s="7"/>
      <c r="H3953" s="7"/>
    </row>
    <row r="3954" spans="1:8">
      <c r="A3954" s="2">
        <v>3951</v>
      </c>
      <c r="B3954" s="2">
        <v>6</v>
      </c>
      <c r="C3954" s="2">
        <v>14</v>
      </c>
      <c r="D3954" s="20">
        <v>4.2500836433563269E-2</v>
      </c>
      <c r="E3954" s="7">
        <v>0</v>
      </c>
      <c r="F3954" s="7">
        <v>0</v>
      </c>
      <c r="G3954" s="7"/>
      <c r="H3954" s="7"/>
    </row>
    <row r="3955" spans="1:8">
      <c r="A3955" s="2">
        <v>3952</v>
      </c>
      <c r="B3955" s="2">
        <v>6</v>
      </c>
      <c r="C3955" s="2">
        <v>15</v>
      </c>
      <c r="D3955" s="20">
        <v>2.5301624304837764E-2</v>
      </c>
      <c r="E3955" s="7">
        <v>0</v>
      </c>
      <c r="F3955" s="7">
        <v>0</v>
      </c>
      <c r="G3955" s="7"/>
      <c r="H3955" s="7"/>
    </row>
    <row r="3956" spans="1:8">
      <c r="A3956" s="2">
        <v>3953</v>
      </c>
      <c r="B3956" s="2">
        <v>6</v>
      </c>
      <c r="C3956" s="2">
        <v>16</v>
      </c>
      <c r="D3956" s="20">
        <v>0.14629789312633998</v>
      </c>
      <c r="E3956" s="7">
        <v>0</v>
      </c>
      <c r="F3956" s="7">
        <v>0</v>
      </c>
      <c r="G3956" s="7"/>
      <c r="H3956" s="7"/>
    </row>
    <row r="3957" spans="1:8">
      <c r="A3957" s="2">
        <v>3954</v>
      </c>
      <c r="B3957" s="2">
        <v>6</v>
      </c>
      <c r="C3957" s="2">
        <v>17</v>
      </c>
      <c r="D3957" s="20">
        <v>0.19105699004375296</v>
      </c>
      <c r="E3957" s="7">
        <v>8.4057929061220282E-2</v>
      </c>
      <c r="F3957" s="7">
        <v>0</v>
      </c>
      <c r="G3957" s="7"/>
      <c r="H3957" s="7"/>
    </row>
    <row r="3958" spans="1:8">
      <c r="A3958" s="2">
        <v>3955</v>
      </c>
      <c r="B3958" s="2">
        <v>6</v>
      </c>
      <c r="C3958" s="2">
        <v>18</v>
      </c>
      <c r="D3958" s="20">
        <v>0.3225283146072398</v>
      </c>
      <c r="E3958" s="7">
        <v>0.14427640132167938</v>
      </c>
      <c r="F3958" s="7">
        <v>0</v>
      </c>
      <c r="G3958" s="7"/>
      <c r="H3958" s="7"/>
    </row>
    <row r="3959" spans="1:8">
      <c r="A3959" s="2">
        <v>3956</v>
      </c>
      <c r="B3959" s="2">
        <v>6</v>
      </c>
      <c r="C3959" s="2">
        <v>19</v>
      </c>
      <c r="D3959" s="20">
        <v>0.32259749383130709</v>
      </c>
      <c r="E3959" s="7">
        <v>0.14367468280108767</v>
      </c>
      <c r="F3959" s="7">
        <v>0</v>
      </c>
      <c r="G3959" s="7"/>
      <c r="H3959" s="7"/>
    </row>
    <row r="3960" spans="1:8">
      <c r="A3960" s="2">
        <v>3957</v>
      </c>
      <c r="B3960" s="2">
        <v>6</v>
      </c>
      <c r="C3960" s="2">
        <v>20</v>
      </c>
      <c r="D3960" s="20">
        <v>0.32232717227317365</v>
      </c>
      <c r="E3960" s="7">
        <v>0.14018597372378766</v>
      </c>
      <c r="F3960" s="7">
        <v>0</v>
      </c>
      <c r="G3960" s="7"/>
      <c r="H3960" s="7"/>
    </row>
    <row r="3961" spans="1:8">
      <c r="A3961" s="2">
        <v>3958</v>
      </c>
      <c r="B3961" s="2">
        <v>6</v>
      </c>
      <c r="C3961" s="2">
        <v>21</v>
      </c>
      <c r="D3961" s="20">
        <v>0.25912825578081389</v>
      </c>
      <c r="E3961" s="7">
        <v>0.13509489268349664</v>
      </c>
      <c r="F3961" s="7">
        <v>0</v>
      </c>
      <c r="G3961" s="7"/>
      <c r="H3961" s="7"/>
    </row>
    <row r="3962" spans="1:8">
      <c r="A3962" s="2">
        <v>3959</v>
      </c>
      <c r="B3962" s="2">
        <v>6</v>
      </c>
      <c r="C3962" s="2">
        <v>22</v>
      </c>
      <c r="D3962" s="20">
        <v>0.20656096289880221</v>
      </c>
      <c r="E3962" s="7">
        <v>0.1348071129376324</v>
      </c>
      <c r="F3962" s="7">
        <v>0</v>
      </c>
      <c r="G3962" s="7"/>
      <c r="H3962" s="7"/>
    </row>
    <row r="3963" spans="1:8">
      <c r="A3963" s="2">
        <v>3960</v>
      </c>
      <c r="B3963" s="2">
        <v>6</v>
      </c>
      <c r="C3963" s="2">
        <v>23</v>
      </c>
      <c r="D3963" s="20">
        <v>0.19197896173519871</v>
      </c>
      <c r="E3963" s="7">
        <v>0.13446357376860998</v>
      </c>
      <c r="F3963" s="7">
        <v>0</v>
      </c>
      <c r="G3963" s="7"/>
      <c r="H3963" s="7"/>
    </row>
    <row r="3964" spans="1:8">
      <c r="A3964" s="2">
        <v>3961</v>
      </c>
      <c r="B3964" s="2">
        <v>6</v>
      </c>
      <c r="C3964" s="2">
        <v>0</v>
      </c>
      <c r="D3964" s="20">
        <v>0.17982766987067036</v>
      </c>
      <c r="E3964" s="7">
        <v>0.12161062109174389</v>
      </c>
      <c r="F3964" s="7">
        <v>0</v>
      </c>
      <c r="G3964" s="7"/>
      <c r="H3964" s="7"/>
    </row>
    <row r="3965" spans="1:8">
      <c r="A3965" s="2">
        <v>3962</v>
      </c>
      <c r="B3965" s="2">
        <v>6</v>
      </c>
      <c r="C3965" s="2">
        <v>1</v>
      </c>
      <c r="D3965" s="20">
        <v>0.17796930499376379</v>
      </c>
      <c r="E3965" s="7">
        <v>0.12176589463151626</v>
      </c>
      <c r="F3965" s="7">
        <v>0</v>
      </c>
      <c r="G3965" s="7"/>
      <c r="H3965" s="7"/>
    </row>
    <row r="3966" spans="1:8">
      <c r="A3966" s="2">
        <v>3963</v>
      </c>
      <c r="B3966" s="2">
        <v>6</v>
      </c>
      <c r="C3966" s="2">
        <v>2</v>
      </c>
      <c r="D3966" s="20">
        <v>0.17809018571678656</v>
      </c>
      <c r="E3966" s="7">
        <v>0.12177509027642551</v>
      </c>
      <c r="F3966" s="7">
        <v>0</v>
      </c>
      <c r="G3966" s="7"/>
      <c r="H3966" s="7"/>
    </row>
    <row r="3967" spans="1:8">
      <c r="A3967" s="2">
        <v>3964</v>
      </c>
      <c r="B3967" s="2">
        <v>6</v>
      </c>
      <c r="C3967" s="2">
        <v>3</v>
      </c>
      <c r="D3967" s="20">
        <v>0.17816242903758245</v>
      </c>
      <c r="E3967" s="7">
        <v>0.12187700885568796</v>
      </c>
      <c r="F3967" s="7">
        <v>0</v>
      </c>
      <c r="G3967" s="7"/>
      <c r="H3967" s="7"/>
    </row>
    <row r="3968" spans="1:8">
      <c r="A3968" s="2">
        <v>3965</v>
      </c>
      <c r="B3968" s="2">
        <v>6</v>
      </c>
      <c r="C3968" s="2">
        <v>4</v>
      </c>
      <c r="D3968" s="20">
        <v>0.17825798965130488</v>
      </c>
      <c r="E3968" s="7">
        <v>0.12194823972377088</v>
      </c>
      <c r="F3968" s="7">
        <v>0</v>
      </c>
      <c r="G3968" s="7"/>
      <c r="H3968" s="7"/>
    </row>
    <row r="3969" spans="1:8">
      <c r="A3969" s="2">
        <v>3966</v>
      </c>
      <c r="B3969" s="2">
        <v>6</v>
      </c>
      <c r="C3969" s="2">
        <v>5</v>
      </c>
      <c r="D3969" s="20">
        <v>0.1782313572910082</v>
      </c>
      <c r="E3969" s="7">
        <v>0.12136631703193576</v>
      </c>
      <c r="F3969" s="7">
        <v>0</v>
      </c>
      <c r="G3969" s="7"/>
      <c r="H3969" s="7"/>
    </row>
    <row r="3970" spans="1:8">
      <c r="A3970" s="2">
        <v>3967</v>
      </c>
      <c r="B3970" s="2">
        <v>6</v>
      </c>
      <c r="C3970" s="2">
        <v>6</v>
      </c>
      <c r="D3970" s="20">
        <v>9.3240331464438483E-2</v>
      </c>
      <c r="E3970" s="7">
        <v>0</v>
      </c>
      <c r="F3970" s="7">
        <v>0</v>
      </c>
      <c r="G3970" s="7"/>
      <c r="H3970" s="7"/>
    </row>
    <row r="3971" spans="1:8">
      <c r="A3971" s="2">
        <v>3968</v>
      </c>
      <c r="B3971" s="2">
        <v>6</v>
      </c>
      <c r="C3971" s="2">
        <v>7</v>
      </c>
      <c r="D3971" s="20">
        <v>0</v>
      </c>
      <c r="E3971" s="7">
        <v>0</v>
      </c>
      <c r="F3971" s="7">
        <v>0</v>
      </c>
      <c r="G3971" s="7"/>
      <c r="H3971" s="7"/>
    </row>
    <row r="3972" spans="1:8">
      <c r="A3972" s="2">
        <v>3969</v>
      </c>
      <c r="B3972" s="2">
        <v>6</v>
      </c>
      <c r="C3972" s="2">
        <v>8</v>
      </c>
      <c r="D3972" s="20">
        <v>0</v>
      </c>
      <c r="E3972" s="7">
        <v>0</v>
      </c>
      <c r="F3972" s="7">
        <v>0</v>
      </c>
      <c r="G3972" s="7"/>
      <c r="H3972" s="7"/>
    </row>
    <row r="3973" spans="1:8">
      <c r="A3973" s="2">
        <v>3970</v>
      </c>
      <c r="B3973" s="2">
        <v>6</v>
      </c>
      <c r="C3973" s="2">
        <v>9</v>
      </c>
      <c r="D3973" s="20">
        <v>0</v>
      </c>
      <c r="E3973" s="7">
        <v>0</v>
      </c>
      <c r="F3973" s="7">
        <v>0</v>
      </c>
      <c r="G3973" s="7"/>
      <c r="H3973" s="7"/>
    </row>
    <row r="3974" spans="1:8">
      <c r="A3974" s="2">
        <v>3971</v>
      </c>
      <c r="B3974" s="2">
        <v>6</v>
      </c>
      <c r="C3974" s="2">
        <v>10</v>
      </c>
      <c r="D3974" s="20">
        <v>0</v>
      </c>
      <c r="E3974" s="7">
        <v>0</v>
      </c>
      <c r="F3974" s="7">
        <v>0</v>
      </c>
      <c r="G3974" s="7"/>
      <c r="H3974" s="7"/>
    </row>
    <row r="3975" spans="1:8">
      <c r="A3975" s="2">
        <v>3972</v>
      </c>
      <c r="B3975" s="2">
        <v>6</v>
      </c>
      <c r="C3975" s="2">
        <v>11</v>
      </c>
      <c r="D3975" s="20">
        <v>0</v>
      </c>
      <c r="E3975" s="7">
        <v>0</v>
      </c>
      <c r="F3975" s="7">
        <v>0</v>
      </c>
      <c r="G3975" s="7"/>
      <c r="H3975" s="7"/>
    </row>
    <row r="3976" spans="1:8">
      <c r="A3976" s="2">
        <v>3973</v>
      </c>
      <c r="B3976" s="2">
        <v>6</v>
      </c>
      <c r="C3976" s="2">
        <v>12</v>
      </c>
      <c r="D3976" s="20">
        <v>0</v>
      </c>
      <c r="E3976" s="7">
        <v>0</v>
      </c>
      <c r="F3976" s="7">
        <v>0</v>
      </c>
      <c r="G3976" s="7"/>
      <c r="H3976" s="7"/>
    </row>
    <row r="3977" spans="1:8">
      <c r="A3977" s="2">
        <v>3974</v>
      </c>
      <c r="B3977" s="2">
        <v>6</v>
      </c>
      <c r="C3977" s="2">
        <v>13</v>
      </c>
      <c r="D3977" s="20">
        <v>0</v>
      </c>
      <c r="E3977" s="7">
        <v>0</v>
      </c>
      <c r="F3977" s="7">
        <v>0</v>
      </c>
      <c r="G3977" s="7"/>
      <c r="H3977" s="7"/>
    </row>
    <row r="3978" spans="1:8">
      <c r="A3978" s="2">
        <v>3975</v>
      </c>
      <c r="B3978" s="2">
        <v>6</v>
      </c>
      <c r="C3978" s="2">
        <v>14</v>
      </c>
      <c r="D3978" s="20">
        <v>0</v>
      </c>
      <c r="E3978" s="7">
        <v>0</v>
      </c>
      <c r="F3978" s="7">
        <v>0</v>
      </c>
      <c r="G3978" s="7"/>
      <c r="H3978" s="7"/>
    </row>
    <row r="3979" spans="1:8">
      <c r="A3979" s="2">
        <v>3976</v>
      </c>
      <c r="B3979" s="2">
        <v>6</v>
      </c>
      <c r="C3979" s="2">
        <v>15</v>
      </c>
      <c r="D3979" s="20">
        <v>0</v>
      </c>
      <c r="E3979" s="7">
        <v>0</v>
      </c>
      <c r="F3979" s="7">
        <v>0</v>
      </c>
      <c r="G3979" s="7"/>
      <c r="H3979" s="7"/>
    </row>
    <row r="3980" spans="1:8">
      <c r="A3980" s="2">
        <v>3977</v>
      </c>
      <c r="B3980" s="2">
        <v>6</v>
      </c>
      <c r="C3980" s="2">
        <v>16</v>
      </c>
      <c r="D3980" s="20">
        <v>0</v>
      </c>
      <c r="E3980" s="7">
        <v>0</v>
      </c>
      <c r="F3980" s="7">
        <v>0</v>
      </c>
      <c r="G3980" s="7"/>
      <c r="H3980" s="7"/>
    </row>
    <row r="3981" spans="1:8">
      <c r="A3981" s="2">
        <v>3978</v>
      </c>
      <c r="B3981" s="2">
        <v>6</v>
      </c>
      <c r="C3981" s="2">
        <v>17</v>
      </c>
      <c r="D3981" s="20">
        <v>0.18419200102704678</v>
      </c>
      <c r="E3981" s="7">
        <v>1.7767101251897774E-2</v>
      </c>
      <c r="F3981" s="7">
        <v>0</v>
      </c>
      <c r="G3981" s="7"/>
      <c r="H3981" s="7"/>
    </row>
    <row r="3982" spans="1:8">
      <c r="A3982" s="2">
        <v>3979</v>
      </c>
      <c r="B3982" s="2">
        <v>6</v>
      </c>
      <c r="C3982" s="2">
        <v>18</v>
      </c>
      <c r="D3982" s="20">
        <v>0.20635186976037431</v>
      </c>
      <c r="E3982" s="7">
        <v>0.12974012994906484</v>
      </c>
      <c r="F3982" s="7">
        <v>0</v>
      </c>
      <c r="G3982" s="7"/>
      <c r="H3982" s="7"/>
    </row>
    <row r="3983" spans="1:8">
      <c r="A3983" s="2">
        <v>3980</v>
      </c>
      <c r="B3983" s="2">
        <v>6</v>
      </c>
      <c r="C3983" s="2">
        <v>19</v>
      </c>
      <c r="D3983" s="20">
        <v>0.21698412249847218</v>
      </c>
      <c r="E3983" s="7">
        <v>0.12941815769002268</v>
      </c>
      <c r="F3983" s="7">
        <v>0</v>
      </c>
      <c r="G3983" s="7"/>
      <c r="H3983" s="7"/>
    </row>
    <row r="3984" spans="1:8">
      <c r="A3984" s="2">
        <v>3981</v>
      </c>
      <c r="B3984" s="2">
        <v>6</v>
      </c>
      <c r="C3984" s="2">
        <v>20</v>
      </c>
      <c r="D3984" s="20">
        <v>0.21291380422463724</v>
      </c>
      <c r="E3984" s="7">
        <v>0.12653988953497636</v>
      </c>
      <c r="F3984" s="7">
        <v>0</v>
      </c>
      <c r="G3984" s="7"/>
      <c r="H3984" s="7"/>
    </row>
    <row r="3985" spans="1:8">
      <c r="A3985" s="2">
        <v>3982</v>
      </c>
      <c r="B3985" s="2">
        <v>6</v>
      </c>
      <c r="C3985" s="2">
        <v>21</v>
      </c>
      <c r="D3985" s="20">
        <v>0.18511412100749322</v>
      </c>
      <c r="E3985" s="7">
        <v>0.12176600615121122</v>
      </c>
      <c r="F3985" s="7">
        <v>0</v>
      </c>
      <c r="G3985" s="7"/>
      <c r="H3985" s="7"/>
    </row>
    <row r="3986" spans="1:8">
      <c r="A3986" s="2">
        <v>3983</v>
      </c>
      <c r="B3986" s="2">
        <v>6</v>
      </c>
      <c r="C3986" s="2">
        <v>22</v>
      </c>
      <c r="D3986" s="20">
        <v>0.18398065033655733</v>
      </c>
      <c r="E3986" s="7">
        <v>0.12172695521154768</v>
      </c>
      <c r="F3986" s="7">
        <v>0</v>
      </c>
      <c r="G3986" s="7"/>
      <c r="H3986" s="7"/>
    </row>
    <row r="3987" spans="1:8">
      <c r="A3987" s="2">
        <v>3984</v>
      </c>
      <c r="B3987" s="2">
        <v>6</v>
      </c>
      <c r="C3987" s="2">
        <v>23</v>
      </c>
      <c r="D3987" s="20">
        <v>0.1779312045409796</v>
      </c>
      <c r="E3987" s="7">
        <v>0.1217242188811395</v>
      </c>
      <c r="F3987" s="7">
        <v>0</v>
      </c>
      <c r="G3987" s="7"/>
      <c r="H3987" s="7"/>
    </row>
    <row r="3988" spans="1:8">
      <c r="A3988" s="2">
        <v>3985</v>
      </c>
      <c r="B3988" s="2">
        <v>6</v>
      </c>
      <c r="C3988" s="2">
        <v>0</v>
      </c>
      <c r="D3988" s="20">
        <v>0.16455766873630123</v>
      </c>
      <c r="E3988" s="7">
        <v>0.1286313614557327</v>
      </c>
      <c r="F3988" s="7">
        <v>0</v>
      </c>
      <c r="G3988" s="7"/>
      <c r="H3988" s="7"/>
    </row>
    <row r="3989" spans="1:8">
      <c r="A3989" s="2">
        <v>3986</v>
      </c>
      <c r="B3989" s="2">
        <v>6</v>
      </c>
      <c r="C3989" s="2">
        <v>1</v>
      </c>
      <c r="D3989" s="20">
        <v>0.16467155700003752</v>
      </c>
      <c r="E3989" s="7">
        <v>0.12870811494606871</v>
      </c>
      <c r="F3989" s="7">
        <v>0</v>
      </c>
      <c r="G3989" s="7"/>
      <c r="H3989" s="7"/>
    </row>
    <row r="3990" spans="1:8">
      <c r="A3990" s="2">
        <v>3987</v>
      </c>
      <c r="B3990" s="2">
        <v>6</v>
      </c>
      <c r="C3990" s="2">
        <v>2</v>
      </c>
      <c r="D3990" s="20">
        <v>0.16476463166193089</v>
      </c>
      <c r="E3990" s="7">
        <v>0.12875666862043408</v>
      </c>
      <c r="F3990" s="7">
        <v>0</v>
      </c>
      <c r="G3990" s="7"/>
      <c r="H3990" s="7"/>
    </row>
    <row r="3991" spans="1:8">
      <c r="A3991" s="2">
        <v>3988</v>
      </c>
      <c r="B3991" s="2">
        <v>6</v>
      </c>
      <c r="C3991" s="2">
        <v>3</v>
      </c>
      <c r="D3991" s="20">
        <v>0.16483177512823968</v>
      </c>
      <c r="E3991" s="7">
        <v>0.12881313272061756</v>
      </c>
      <c r="F3991" s="7">
        <v>0</v>
      </c>
      <c r="G3991" s="7"/>
      <c r="H3991" s="7"/>
    </row>
    <row r="3992" spans="1:8">
      <c r="A3992" s="2">
        <v>3989</v>
      </c>
      <c r="B3992" s="2">
        <v>6</v>
      </c>
      <c r="C3992" s="2">
        <v>4</v>
      </c>
      <c r="D3992" s="20">
        <v>0.16491825745331004</v>
      </c>
      <c r="E3992" s="7">
        <v>0.12886910641492166</v>
      </c>
      <c r="F3992" s="7">
        <v>0</v>
      </c>
      <c r="G3992" s="7"/>
      <c r="H3992" s="7"/>
    </row>
    <row r="3993" spans="1:8">
      <c r="A3993" s="2">
        <v>3990</v>
      </c>
      <c r="B3993" s="2">
        <v>6</v>
      </c>
      <c r="C3993" s="2">
        <v>5</v>
      </c>
      <c r="D3993" s="20">
        <v>0.15750375950905529</v>
      </c>
      <c r="E3993" s="7">
        <v>0.12437377670639135</v>
      </c>
      <c r="F3993" s="7">
        <v>0</v>
      </c>
      <c r="G3993" s="7"/>
      <c r="H3993" s="7"/>
    </row>
    <row r="3994" spans="1:8">
      <c r="A3994" s="2">
        <v>3991</v>
      </c>
      <c r="B3994" s="2">
        <v>6</v>
      </c>
      <c r="C3994" s="2">
        <v>6</v>
      </c>
      <c r="D3994" s="20">
        <v>3.2573938684330117E-2</v>
      </c>
      <c r="E3994" s="7">
        <v>0</v>
      </c>
      <c r="F3994" s="7">
        <v>0</v>
      </c>
      <c r="G3994" s="7"/>
      <c r="H3994" s="7"/>
    </row>
    <row r="3995" spans="1:8">
      <c r="A3995" s="2">
        <v>3992</v>
      </c>
      <c r="B3995" s="2">
        <v>6</v>
      </c>
      <c r="C3995" s="2">
        <v>7</v>
      </c>
      <c r="D3995" s="20">
        <v>0</v>
      </c>
      <c r="E3995" s="7">
        <v>0</v>
      </c>
      <c r="F3995" s="7">
        <v>0</v>
      </c>
      <c r="G3995" s="7"/>
      <c r="H3995" s="7"/>
    </row>
    <row r="3996" spans="1:8">
      <c r="A3996" s="2">
        <v>3993</v>
      </c>
      <c r="B3996" s="2">
        <v>6</v>
      </c>
      <c r="C3996" s="2">
        <v>8</v>
      </c>
      <c r="D3996" s="20">
        <v>0</v>
      </c>
      <c r="E3996" s="7">
        <v>0</v>
      </c>
      <c r="F3996" s="7">
        <v>0</v>
      </c>
      <c r="G3996" s="7"/>
      <c r="H3996" s="7"/>
    </row>
    <row r="3997" spans="1:8">
      <c r="A3997" s="2">
        <v>3994</v>
      </c>
      <c r="B3997" s="2">
        <v>6</v>
      </c>
      <c r="C3997" s="2">
        <v>9</v>
      </c>
      <c r="D3997" s="20">
        <v>0</v>
      </c>
      <c r="E3997" s="7">
        <v>0</v>
      </c>
      <c r="F3997" s="7">
        <v>0</v>
      </c>
      <c r="G3997" s="7"/>
      <c r="H3997" s="7"/>
    </row>
    <row r="3998" spans="1:8">
      <c r="A3998" s="2">
        <v>3995</v>
      </c>
      <c r="B3998" s="2">
        <v>6</v>
      </c>
      <c r="C3998" s="2">
        <v>10</v>
      </c>
      <c r="D3998" s="20">
        <v>0</v>
      </c>
      <c r="E3998" s="7">
        <v>0</v>
      </c>
      <c r="F3998" s="7">
        <v>0</v>
      </c>
      <c r="G3998" s="7"/>
      <c r="H3998" s="7"/>
    </row>
    <row r="3999" spans="1:8">
      <c r="A3999" s="2">
        <v>3996</v>
      </c>
      <c r="B3999" s="2">
        <v>6</v>
      </c>
      <c r="C3999" s="2">
        <v>11</v>
      </c>
      <c r="D3999" s="20">
        <v>0</v>
      </c>
      <c r="E3999" s="7">
        <v>0</v>
      </c>
      <c r="F3999" s="7">
        <v>0</v>
      </c>
      <c r="G3999" s="7"/>
      <c r="H3999" s="7"/>
    </row>
    <row r="4000" spans="1:8">
      <c r="A4000" s="2">
        <v>3997</v>
      </c>
      <c r="B4000" s="2">
        <v>6</v>
      </c>
      <c r="C4000" s="2">
        <v>12</v>
      </c>
      <c r="D4000" s="20">
        <v>0</v>
      </c>
      <c r="E4000" s="7">
        <v>0</v>
      </c>
      <c r="F4000" s="7">
        <v>0</v>
      </c>
      <c r="G4000" s="7"/>
      <c r="H4000" s="7"/>
    </row>
    <row r="4001" spans="1:8">
      <c r="A4001" s="2">
        <v>3998</v>
      </c>
      <c r="B4001" s="2">
        <v>6</v>
      </c>
      <c r="C4001" s="2">
        <v>13</v>
      </c>
      <c r="D4001" s="20">
        <v>0</v>
      </c>
      <c r="E4001" s="7">
        <v>0</v>
      </c>
      <c r="F4001" s="7">
        <v>0</v>
      </c>
      <c r="G4001" s="7"/>
      <c r="H4001" s="7"/>
    </row>
    <row r="4002" spans="1:8">
      <c r="A4002" s="2">
        <v>3999</v>
      </c>
      <c r="B4002" s="2">
        <v>6</v>
      </c>
      <c r="C4002" s="2">
        <v>14</v>
      </c>
      <c r="D4002" s="20">
        <v>0</v>
      </c>
      <c r="E4002" s="7">
        <v>0</v>
      </c>
      <c r="F4002" s="7">
        <v>0</v>
      </c>
      <c r="G4002" s="7"/>
      <c r="H4002" s="7"/>
    </row>
    <row r="4003" spans="1:8">
      <c r="A4003" s="2">
        <v>4000</v>
      </c>
      <c r="B4003" s="2">
        <v>6</v>
      </c>
      <c r="C4003" s="2">
        <v>15</v>
      </c>
      <c r="D4003" s="20">
        <v>0</v>
      </c>
      <c r="E4003" s="7">
        <v>0</v>
      </c>
      <c r="F4003" s="7">
        <v>0</v>
      </c>
      <c r="G4003" s="7"/>
      <c r="H4003" s="7"/>
    </row>
    <row r="4004" spans="1:8">
      <c r="A4004" s="2">
        <v>4001</v>
      </c>
      <c r="B4004" s="2">
        <v>6</v>
      </c>
      <c r="C4004" s="2">
        <v>16</v>
      </c>
      <c r="D4004" s="20">
        <v>0</v>
      </c>
      <c r="E4004" s="7">
        <v>0</v>
      </c>
      <c r="F4004" s="7">
        <v>0</v>
      </c>
      <c r="G4004" s="7"/>
      <c r="H4004" s="7"/>
    </row>
    <row r="4005" spans="1:8">
      <c r="A4005" s="2">
        <v>4002</v>
      </c>
      <c r="B4005" s="2">
        <v>6</v>
      </c>
      <c r="C4005" s="2">
        <v>17</v>
      </c>
      <c r="D4005" s="20">
        <v>0.10648879902604848</v>
      </c>
      <c r="E4005" s="7">
        <v>0</v>
      </c>
      <c r="F4005" s="7">
        <v>0</v>
      </c>
      <c r="G4005" s="7"/>
      <c r="H4005" s="7"/>
    </row>
    <row r="4006" spans="1:8">
      <c r="A4006" s="2">
        <v>4003</v>
      </c>
      <c r="B4006" s="2">
        <v>6</v>
      </c>
      <c r="C4006" s="2">
        <v>18</v>
      </c>
      <c r="D4006" s="20">
        <v>0.17938419706413641</v>
      </c>
      <c r="E4006" s="7">
        <v>0.13658325313252409</v>
      </c>
      <c r="F4006" s="7">
        <v>0</v>
      </c>
      <c r="G4006" s="7"/>
      <c r="H4006" s="7"/>
    </row>
    <row r="4007" spans="1:8">
      <c r="A4007" s="2">
        <v>4004</v>
      </c>
      <c r="B4007" s="2">
        <v>6</v>
      </c>
      <c r="C4007" s="2">
        <v>19</v>
      </c>
      <c r="D4007" s="20">
        <v>0.18312949286495514</v>
      </c>
      <c r="E4007" s="7">
        <v>0.13629393550218952</v>
      </c>
      <c r="F4007" s="7">
        <v>0</v>
      </c>
      <c r="G4007" s="7"/>
      <c r="H4007" s="7"/>
    </row>
    <row r="4008" spans="1:8">
      <c r="A4008" s="2">
        <v>4005</v>
      </c>
      <c r="B4008" s="2">
        <v>6</v>
      </c>
      <c r="C4008" s="2">
        <v>20</v>
      </c>
      <c r="D4008" s="20">
        <v>0.17980180080019814</v>
      </c>
      <c r="E4008" s="7">
        <v>0.13265298884667467</v>
      </c>
      <c r="F4008" s="7">
        <v>0</v>
      </c>
      <c r="G4008" s="7"/>
      <c r="H4008" s="7"/>
    </row>
    <row r="4009" spans="1:8">
      <c r="A4009" s="2">
        <v>4006</v>
      </c>
      <c r="B4009" s="2">
        <v>6</v>
      </c>
      <c r="C4009" s="2">
        <v>21</v>
      </c>
      <c r="D4009" s="20">
        <v>0.17099864831544981</v>
      </c>
      <c r="E4009" s="7">
        <v>0.12890092645577431</v>
      </c>
      <c r="F4009" s="7">
        <v>0</v>
      </c>
      <c r="G4009" s="7"/>
      <c r="H4009" s="7"/>
    </row>
    <row r="4010" spans="1:8">
      <c r="A4010" s="2">
        <v>4007</v>
      </c>
      <c r="B4010" s="2">
        <v>6</v>
      </c>
      <c r="C4010" s="2">
        <v>22</v>
      </c>
      <c r="D4010" s="20">
        <v>0.17010701249529739</v>
      </c>
      <c r="E4010" s="7">
        <v>0.12883418240864325</v>
      </c>
      <c r="F4010" s="7">
        <v>0</v>
      </c>
      <c r="G4010" s="7"/>
      <c r="H4010" s="7"/>
    </row>
    <row r="4011" spans="1:8">
      <c r="A4011" s="2">
        <v>4008</v>
      </c>
      <c r="B4011" s="2">
        <v>6</v>
      </c>
      <c r="C4011" s="2">
        <v>23</v>
      </c>
      <c r="D4011" s="20">
        <v>0.16813726024953568</v>
      </c>
      <c r="E4011" s="7">
        <v>0.12853476090589733</v>
      </c>
      <c r="F4011" s="7">
        <v>0</v>
      </c>
      <c r="G4011" s="7"/>
      <c r="H4011" s="7"/>
    </row>
    <row r="4012" spans="1:8">
      <c r="A4012" s="2">
        <v>4009</v>
      </c>
      <c r="B4012" s="2">
        <v>6</v>
      </c>
      <c r="C4012" s="2">
        <v>0</v>
      </c>
      <c r="D4012" s="20">
        <v>0.17225372539292358</v>
      </c>
      <c r="E4012" s="7">
        <v>0.1303239733941508</v>
      </c>
      <c r="F4012" s="7">
        <v>0</v>
      </c>
      <c r="G4012" s="7"/>
      <c r="H4012" s="7"/>
    </row>
    <row r="4013" spans="1:8">
      <c r="A4013" s="2">
        <v>4010</v>
      </c>
      <c r="B4013" s="2">
        <v>6</v>
      </c>
      <c r="C4013" s="2">
        <v>1</v>
      </c>
      <c r="D4013" s="20">
        <v>0.17234764939158689</v>
      </c>
      <c r="E4013" s="7">
        <v>0.13039371775227113</v>
      </c>
      <c r="F4013" s="7">
        <v>0</v>
      </c>
      <c r="G4013" s="7"/>
      <c r="H4013" s="7"/>
    </row>
    <row r="4014" spans="1:8">
      <c r="A4014" s="2">
        <v>4011</v>
      </c>
      <c r="B4014" s="2">
        <v>6</v>
      </c>
      <c r="C4014" s="2">
        <v>2</v>
      </c>
      <c r="D4014" s="20">
        <v>0.17244123431053093</v>
      </c>
      <c r="E4014" s="7">
        <v>0.13046184659003546</v>
      </c>
      <c r="F4014" s="7">
        <v>0</v>
      </c>
      <c r="G4014" s="7"/>
      <c r="H4014" s="7"/>
    </row>
    <row r="4015" spans="1:8">
      <c r="A4015" s="2">
        <v>4012</v>
      </c>
      <c r="B4015" s="2">
        <v>6</v>
      </c>
      <c r="C4015" s="2">
        <v>3</v>
      </c>
      <c r="D4015" s="20">
        <v>0.16765283052828084</v>
      </c>
      <c r="E4015" s="7">
        <v>0.13052842599499248</v>
      </c>
      <c r="F4015" s="7">
        <v>0</v>
      </c>
      <c r="G4015" s="7"/>
      <c r="H4015" s="7"/>
    </row>
    <row r="4016" spans="1:8">
      <c r="A4016" s="2">
        <v>4013</v>
      </c>
      <c r="B4016" s="2">
        <v>6</v>
      </c>
      <c r="C4016" s="2">
        <v>4</v>
      </c>
      <c r="D4016" s="20">
        <v>0.16769888948266909</v>
      </c>
      <c r="E4016" s="7">
        <v>0.13056516190146497</v>
      </c>
      <c r="F4016" s="7">
        <v>0</v>
      </c>
      <c r="G4016" s="7"/>
      <c r="H4016" s="7"/>
    </row>
    <row r="4017" spans="1:8">
      <c r="A4017" s="2">
        <v>4014</v>
      </c>
      <c r="B4017" s="2">
        <v>6</v>
      </c>
      <c r="C4017" s="2">
        <v>5</v>
      </c>
      <c r="D4017" s="20">
        <v>0.1676859236987838</v>
      </c>
      <c r="E4017" s="7">
        <v>0.12891443134822139</v>
      </c>
      <c r="F4017" s="7">
        <v>0</v>
      </c>
      <c r="G4017" s="7"/>
      <c r="H4017" s="7"/>
    </row>
    <row r="4018" spans="1:8">
      <c r="A4018" s="2">
        <v>4015</v>
      </c>
      <c r="B4018" s="2">
        <v>6</v>
      </c>
      <c r="C4018" s="2">
        <v>6</v>
      </c>
      <c r="D4018" s="20">
        <v>0.10569001878883835</v>
      </c>
      <c r="E4018" s="7">
        <v>0</v>
      </c>
      <c r="F4018" s="7">
        <v>0</v>
      </c>
      <c r="G4018" s="7"/>
      <c r="H4018" s="7"/>
    </row>
    <row r="4019" spans="1:8">
      <c r="A4019" s="2">
        <v>4016</v>
      </c>
      <c r="B4019" s="2">
        <v>6</v>
      </c>
      <c r="C4019" s="2">
        <v>7</v>
      </c>
      <c r="D4019" s="20">
        <v>0</v>
      </c>
      <c r="E4019" s="7">
        <v>0</v>
      </c>
      <c r="F4019" s="7">
        <v>0</v>
      </c>
      <c r="G4019" s="7"/>
      <c r="H4019" s="7"/>
    </row>
    <row r="4020" spans="1:8">
      <c r="A4020" s="2">
        <v>4017</v>
      </c>
      <c r="B4020" s="2">
        <v>6</v>
      </c>
      <c r="C4020" s="2">
        <v>8</v>
      </c>
      <c r="D4020" s="20">
        <v>0</v>
      </c>
      <c r="E4020" s="7">
        <v>0</v>
      </c>
      <c r="F4020" s="7">
        <v>0</v>
      </c>
      <c r="G4020" s="7"/>
      <c r="H4020" s="7"/>
    </row>
    <row r="4021" spans="1:8">
      <c r="A4021" s="2">
        <v>4018</v>
      </c>
      <c r="B4021" s="2">
        <v>6</v>
      </c>
      <c r="C4021" s="2">
        <v>9</v>
      </c>
      <c r="D4021" s="20">
        <v>0</v>
      </c>
      <c r="E4021" s="7">
        <v>0</v>
      </c>
      <c r="F4021" s="7">
        <v>0</v>
      </c>
      <c r="G4021" s="7"/>
      <c r="H4021" s="7"/>
    </row>
    <row r="4022" spans="1:8">
      <c r="A4022" s="2">
        <v>4019</v>
      </c>
      <c r="B4022" s="2">
        <v>6</v>
      </c>
      <c r="C4022" s="2">
        <v>10</v>
      </c>
      <c r="D4022" s="20">
        <v>0</v>
      </c>
      <c r="E4022" s="7">
        <v>0</v>
      </c>
      <c r="F4022" s="7">
        <v>0</v>
      </c>
      <c r="G4022" s="7"/>
      <c r="H4022" s="7"/>
    </row>
    <row r="4023" spans="1:8">
      <c r="A4023" s="2">
        <v>4020</v>
      </c>
      <c r="B4023" s="2">
        <v>6</v>
      </c>
      <c r="C4023" s="2">
        <v>11</v>
      </c>
      <c r="D4023" s="20">
        <v>0</v>
      </c>
      <c r="E4023" s="7">
        <v>0</v>
      </c>
      <c r="F4023" s="7">
        <v>0</v>
      </c>
      <c r="G4023" s="7"/>
      <c r="H4023" s="7"/>
    </row>
    <row r="4024" spans="1:8">
      <c r="A4024" s="2">
        <v>4021</v>
      </c>
      <c r="B4024" s="2">
        <v>6</v>
      </c>
      <c r="C4024" s="2">
        <v>12</v>
      </c>
      <c r="D4024" s="20">
        <v>0</v>
      </c>
      <c r="E4024" s="7">
        <v>0</v>
      </c>
      <c r="F4024" s="7">
        <v>0</v>
      </c>
      <c r="G4024" s="7"/>
      <c r="H4024" s="7"/>
    </row>
    <row r="4025" spans="1:8">
      <c r="A4025" s="2">
        <v>4022</v>
      </c>
      <c r="B4025" s="2">
        <v>6</v>
      </c>
      <c r="C4025" s="2">
        <v>13</v>
      </c>
      <c r="D4025" s="20">
        <v>0</v>
      </c>
      <c r="E4025" s="7">
        <v>0</v>
      </c>
      <c r="F4025" s="7">
        <v>0</v>
      </c>
      <c r="G4025" s="7"/>
      <c r="H4025" s="7"/>
    </row>
    <row r="4026" spans="1:8">
      <c r="A4026" s="2">
        <v>4023</v>
      </c>
      <c r="B4026" s="2">
        <v>6</v>
      </c>
      <c r="C4026" s="2">
        <v>14</v>
      </c>
      <c r="D4026" s="20">
        <v>0</v>
      </c>
      <c r="E4026" s="7">
        <v>0</v>
      </c>
      <c r="F4026" s="7">
        <v>0</v>
      </c>
      <c r="G4026" s="7"/>
      <c r="H4026" s="7"/>
    </row>
    <row r="4027" spans="1:8">
      <c r="A4027" s="2">
        <v>4024</v>
      </c>
      <c r="B4027" s="2">
        <v>6</v>
      </c>
      <c r="C4027" s="2">
        <v>15</v>
      </c>
      <c r="D4027" s="20">
        <v>0</v>
      </c>
      <c r="E4027" s="7">
        <v>0</v>
      </c>
      <c r="F4027" s="7">
        <v>0</v>
      </c>
      <c r="G4027" s="7"/>
      <c r="H4027" s="7"/>
    </row>
    <row r="4028" spans="1:8">
      <c r="A4028" s="2">
        <v>4025</v>
      </c>
      <c r="B4028" s="2">
        <v>6</v>
      </c>
      <c r="C4028" s="2">
        <v>16</v>
      </c>
      <c r="D4028" s="20">
        <v>8.027410257098877E-2</v>
      </c>
      <c r="E4028" s="7">
        <v>0</v>
      </c>
      <c r="F4028" s="7">
        <v>0</v>
      </c>
      <c r="G4028" s="7"/>
      <c r="H4028" s="7"/>
    </row>
    <row r="4029" spans="1:8">
      <c r="A4029" s="2">
        <v>4026</v>
      </c>
      <c r="B4029" s="2">
        <v>6</v>
      </c>
      <c r="C4029" s="2">
        <v>17</v>
      </c>
      <c r="D4029" s="20">
        <v>0.17637653593550018</v>
      </c>
      <c r="E4029" s="7">
        <v>5.1370579926124114E-2</v>
      </c>
      <c r="F4029" s="7">
        <v>0</v>
      </c>
      <c r="G4029" s="7"/>
      <c r="H4029" s="7"/>
    </row>
    <row r="4030" spans="1:8">
      <c r="A4030" s="2">
        <v>4027</v>
      </c>
      <c r="B4030" s="2">
        <v>6</v>
      </c>
      <c r="C4030" s="2">
        <v>18</v>
      </c>
      <c r="D4030" s="20">
        <v>0.29327123532280308</v>
      </c>
      <c r="E4030" s="7">
        <v>0.1454043126682612</v>
      </c>
      <c r="F4030" s="7">
        <v>0</v>
      </c>
      <c r="G4030" s="7"/>
      <c r="H4030" s="7"/>
    </row>
    <row r="4031" spans="1:8">
      <c r="A4031" s="2">
        <v>4028</v>
      </c>
      <c r="B4031" s="2">
        <v>6</v>
      </c>
      <c r="C4031" s="2">
        <v>19</v>
      </c>
      <c r="D4031" s="20">
        <v>0.31085160673430279</v>
      </c>
      <c r="E4031" s="7">
        <v>0.14621786119846439</v>
      </c>
      <c r="F4031" s="7">
        <v>0</v>
      </c>
      <c r="G4031" s="7"/>
      <c r="H4031" s="7"/>
    </row>
    <row r="4032" spans="1:8">
      <c r="A4032" s="2">
        <v>4029</v>
      </c>
      <c r="B4032" s="2">
        <v>6</v>
      </c>
      <c r="C4032" s="2">
        <v>20</v>
      </c>
      <c r="D4032" s="20">
        <v>0.30902202810843549</v>
      </c>
      <c r="E4032" s="7">
        <v>0.14156071576704438</v>
      </c>
      <c r="F4032" s="7">
        <v>0</v>
      </c>
      <c r="G4032" s="7"/>
      <c r="H4032" s="7"/>
    </row>
    <row r="4033" spans="1:8">
      <c r="A4033" s="2">
        <v>4030</v>
      </c>
      <c r="B4033" s="2">
        <v>6</v>
      </c>
      <c r="C4033" s="2">
        <v>21</v>
      </c>
      <c r="D4033" s="20">
        <v>0.23507786704369352</v>
      </c>
      <c r="E4033" s="7">
        <v>0.13666307346585185</v>
      </c>
      <c r="F4033" s="7">
        <v>0</v>
      </c>
      <c r="G4033" s="7"/>
      <c r="H4033" s="7"/>
    </row>
    <row r="4034" spans="1:8">
      <c r="A4034" s="2">
        <v>4031</v>
      </c>
      <c r="B4034" s="2">
        <v>6</v>
      </c>
      <c r="C4034" s="2">
        <v>22</v>
      </c>
      <c r="D4034" s="20">
        <v>0.1733081646255758</v>
      </c>
      <c r="E4034" s="7">
        <v>0.13672352621119577</v>
      </c>
      <c r="F4034" s="7">
        <v>0</v>
      </c>
      <c r="G4034" s="7"/>
      <c r="H4034" s="7"/>
    </row>
    <row r="4035" spans="1:8">
      <c r="A4035" s="2">
        <v>4032</v>
      </c>
      <c r="B4035" s="2">
        <v>6</v>
      </c>
      <c r="C4035" s="2">
        <v>23</v>
      </c>
      <c r="D4035" s="20">
        <v>0.17365037820167642</v>
      </c>
      <c r="E4035" s="7">
        <v>0.13677225010779234</v>
      </c>
      <c r="F4035" s="7">
        <v>0</v>
      </c>
      <c r="G4035" s="7"/>
      <c r="H4035" s="7"/>
    </row>
    <row r="4036" spans="1:8">
      <c r="A4036" s="2">
        <v>4033</v>
      </c>
      <c r="B4036" s="2">
        <v>6</v>
      </c>
      <c r="C4036" s="2">
        <v>0</v>
      </c>
      <c r="D4036" s="20">
        <v>0.16774728020577667</v>
      </c>
      <c r="E4036" s="7">
        <v>0.10680955610641055</v>
      </c>
      <c r="F4036" s="7">
        <v>0</v>
      </c>
      <c r="G4036" s="7"/>
      <c r="H4036" s="7"/>
    </row>
    <row r="4037" spans="1:8">
      <c r="A4037" s="2">
        <v>4034</v>
      </c>
      <c r="B4037" s="2">
        <v>6</v>
      </c>
      <c r="C4037" s="2">
        <v>1</v>
      </c>
      <c r="D4037" s="20">
        <v>0.16787060661144645</v>
      </c>
      <c r="E4037" s="7">
        <v>0.10688902699719902</v>
      </c>
      <c r="F4037" s="7">
        <v>0</v>
      </c>
      <c r="G4037" s="7"/>
      <c r="H4037" s="7"/>
    </row>
    <row r="4038" spans="1:8">
      <c r="A4038" s="2">
        <v>4035</v>
      </c>
      <c r="B4038" s="2">
        <v>6</v>
      </c>
      <c r="C4038" s="2">
        <v>2</v>
      </c>
      <c r="D4038" s="20">
        <v>0.16793509964369049</v>
      </c>
      <c r="E4038" s="7">
        <v>0.10693195319054651</v>
      </c>
      <c r="F4038" s="7">
        <v>0</v>
      </c>
      <c r="G4038" s="7"/>
      <c r="H4038" s="7"/>
    </row>
    <row r="4039" spans="1:8">
      <c r="A4039" s="2">
        <v>4036</v>
      </c>
      <c r="B4039" s="2">
        <v>6</v>
      </c>
      <c r="C4039" s="2">
        <v>3</v>
      </c>
      <c r="D4039" s="20">
        <v>0.16761867698207999</v>
      </c>
      <c r="E4039" s="7">
        <v>0.10698496030748021</v>
      </c>
      <c r="F4039" s="7">
        <v>0</v>
      </c>
      <c r="G4039" s="7"/>
      <c r="H4039" s="7"/>
    </row>
    <row r="4040" spans="1:8">
      <c r="A4040" s="2">
        <v>4037</v>
      </c>
      <c r="B4040" s="2">
        <v>6</v>
      </c>
      <c r="C4040" s="2">
        <v>4</v>
      </c>
      <c r="D4040" s="20">
        <v>0.16860109642654761</v>
      </c>
      <c r="E4040" s="7">
        <v>0.10740013849719396</v>
      </c>
      <c r="F4040" s="7">
        <v>0</v>
      </c>
      <c r="G4040" s="7"/>
      <c r="H4040" s="7"/>
    </row>
    <row r="4041" spans="1:8">
      <c r="A4041" s="2">
        <v>4038</v>
      </c>
      <c r="B4041" s="2">
        <v>6</v>
      </c>
      <c r="C4041" s="2">
        <v>5</v>
      </c>
      <c r="D4041" s="20">
        <v>0.16377347716887677</v>
      </c>
      <c r="E4041" s="7">
        <v>0.10742370620757981</v>
      </c>
      <c r="F4041" s="7">
        <v>0</v>
      </c>
      <c r="G4041" s="7"/>
      <c r="H4041" s="7"/>
    </row>
    <row r="4042" spans="1:8">
      <c r="A4042" s="2">
        <v>4039</v>
      </c>
      <c r="B4042" s="2">
        <v>6</v>
      </c>
      <c r="C4042" s="2">
        <v>6</v>
      </c>
      <c r="D4042" s="20">
        <v>0.133809821091535</v>
      </c>
      <c r="E4042" s="7">
        <v>0</v>
      </c>
      <c r="F4042" s="7">
        <v>0</v>
      </c>
      <c r="G4042" s="7"/>
      <c r="H4042" s="7"/>
    </row>
    <row r="4043" spans="1:8">
      <c r="A4043" s="2">
        <v>4040</v>
      </c>
      <c r="B4043" s="2">
        <v>6</v>
      </c>
      <c r="C4043" s="2">
        <v>7</v>
      </c>
      <c r="D4043" s="20">
        <v>0</v>
      </c>
      <c r="E4043" s="7">
        <v>0</v>
      </c>
      <c r="F4043" s="7">
        <v>0</v>
      </c>
      <c r="G4043" s="7"/>
      <c r="H4043" s="7"/>
    </row>
    <row r="4044" spans="1:8">
      <c r="A4044" s="2">
        <v>4041</v>
      </c>
      <c r="B4044" s="2">
        <v>6</v>
      </c>
      <c r="C4044" s="2">
        <v>8</v>
      </c>
      <c r="D4044" s="20">
        <v>0</v>
      </c>
      <c r="E4044" s="7">
        <v>0</v>
      </c>
      <c r="F4044" s="7">
        <v>0</v>
      </c>
      <c r="G4044" s="7"/>
      <c r="H4044" s="7"/>
    </row>
    <row r="4045" spans="1:8">
      <c r="A4045" s="2">
        <v>4042</v>
      </c>
      <c r="B4045" s="2">
        <v>6</v>
      </c>
      <c r="C4045" s="2">
        <v>9</v>
      </c>
      <c r="D4045" s="20">
        <v>0</v>
      </c>
      <c r="E4045" s="7">
        <v>0</v>
      </c>
      <c r="F4045" s="7">
        <v>0</v>
      </c>
      <c r="G4045" s="7"/>
      <c r="H4045" s="7"/>
    </row>
    <row r="4046" spans="1:8">
      <c r="A4046" s="2">
        <v>4043</v>
      </c>
      <c r="B4046" s="2">
        <v>6</v>
      </c>
      <c r="C4046" s="2">
        <v>10</v>
      </c>
      <c r="D4046" s="20">
        <v>0</v>
      </c>
      <c r="E4046" s="7">
        <v>0</v>
      </c>
      <c r="F4046" s="7">
        <v>0</v>
      </c>
      <c r="G4046" s="7"/>
      <c r="H4046" s="7"/>
    </row>
    <row r="4047" spans="1:8">
      <c r="A4047" s="2">
        <v>4044</v>
      </c>
      <c r="B4047" s="2">
        <v>6</v>
      </c>
      <c r="C4047" s="2">
        <v>11</v>
      </c>
      <c r="D4047" s="20">
        <v>0</v>
      </c>
      <c r="E4047" s="7">
        <v>0</v>
      </c>
      <c r="F4047" s="7">
        <v>0</v>
      </c>
      <c r="G4047" s="7"/>
      <c r="H4047" s="7"/>
    </row>
    <row r="4048" spans="1:8">
      <c r="A4048" s="2">
        <v>4045</v>
      </c>
      <c r="B4048" s="2">
        <v>6</v>
      </c>
      <c r="C4048" s="2">
        <v>12</v>
      </c>
      <c r="D4048" s="20">
        <v>0</v>
      </c>
      <c r="E4048" s="7">
        <v>0</v>
      </c>
      <c r="F4048" s="7">
        <v>0</v>
      </c>
      <c r="G4048" s="7"/>
      <c r="H4048" s="7"/>
    </row>
    <row r="4049" spans="1:8">
      <c r="A4049" s="2">
        <v>4046</v>
      </c>
      <c r="B4049" s="2">
        <v>6</v>
      </c>
      <c r="C4049" s="2">
        <v>13</v>
      </c>
      <c r="D4049" s="20">
        <v>0</v>
      </c>
      <c r="E4049" s="7">
        <v>0</v>
      </c>
      <c r="F4049" s="7">
        <v>0</v>
      </c>
      <c r="G4049" s="7"/>
      <c r="H4049" s="7"/>
    </row>
    <row r="4050" spans="1:8">
      <c r="A4050" s="2">
        <v>4047</v>
      </c>
      <c r="B4050" s="2">
        <v>6</v>
      </c>
      <c r="C4050" s="2">
        <v>14</v>
      </c>
      <c r="D4050" s="20">
        <v>0</v>
      </c>
      <c r="E4050" s="7">
        <v>0</v>
      </c>
      <c r="F4050" s="7">
        <v>0</v>
      </c>
      <c r="G4050" s="7"/>
      <c r="H4050" s="7"/>
    </row>
    <row r="4051" spans="1:8">
      <c r="A4051" s="2">
        <v>4048</v>
      </c>
      <c r="B4051" s="2">
        <v>6</v>
      </c>
      <c r="C4051" s="2">
        <v>15</v>
      </c>
      <c r="D4051" s="20">
        <v>0</v>
      </c>
      <c r="E4051" s="7">
        <v>0</v>
      </c>
      <c r="F4051" s="7">
        <v>0</v>
      </c>
      <c r="G4051" s="7"/>
      <c r="H4051" s="7"/>
    </row>
    <row r="4052" spans="1:8">
      <c r="A4052" s="2">
        <v>4049</v>
      </c>
      <c r="B4052" s="2">
        <v>6</v>
      </c>
      <c r="C4052" s="2">
        <v>16</v>
      </c>
      <c r="D4052" s="20">
        <v>2.3494093947765048E-2</v>
      </c>
      <c r="E4052" s="7">
        <v>0</v>
      </c>
      <c r="F4052" s="7">
        <v>0</v>
      </c>
      <c r="G4052" s="7"/>
      <c r="H4052" s="7"/>
    </row>
    <row r="4053" spans="1:8">
      <c r="A4053" s="2">
        <v>4050</v>
      </c>
      <c r="B4053" s="2">
        <v>6</v>
      </c>
      <c r="C4053" s="2">
        <v>17</v>
      </c>
      <c r="D4053" s="20">
        <v>0.17413967087134685</v>
      </c>
      <c r="E4053" s="7">
        <v>3.6620305129587217E-3</v>
      </c>
      <c r="F4053" s="7">
        <v>0</v>
      </c>
      <c r="G4053" s="7"/>
      <c r="H4053" s="7"/>
    </row>
    <row r="4054" spans="1:8">
      <c r="A4054" s="2">
        <v>4051</v>
      </c>
      <c r="B4054" s="2">
        <v>6</v>
      </c>
      <c r="C4054" s="2">
        <v>18</v>
      </c>
      <c r="D4054" s="20">
        <v>0.28552125987120913</v>
      </c>
      <c r="E4054" s="7">
        <v>0.11592203314859359</v>
      </c>
      <c r="F4054" s="7">
        <v>0</v>
      </c>
      <c r="G4054" s="7"/>
      <c r="H4054" s="7"/>
    </row>
    <row r="4055" spans="1:8">
      <c r="A4055" s="2">
        <v>4052</v>
      </c>
      <c r="B4055" s="2">
        <v>6</v>
      </c>
      <c r="C4055" s="2">
        <v>19</v>
      </c>
      <c r="D4055" s="20">
        <v>0.2856688406313514</v>
      </c>
      <c r="E4055" s="7">
        <v>0.11411094461879139</v>
      </c>
      <c r="F4055" s="7">
        <v>0</v>
      </c>
      <c r="G4055" s="7"/>
      <c r="H4055" s="7"/>
    </row>
    <row r="4056" spans="1:8">
      <c r="A4056" s="2">
        <v>4053</v>
      </c>
      <c r="B4056" s="2">
        <v>6</v>
      </c>
      <c r="C4056" s="2">
        <v>20</v>
      </c>
      <c r="D4056" s="20">
        <v>0.27964374681586501</v>
      </c>
      <c r="E4056" s="7">
        <v>0.11059778145483083</v>
      </c>
      <c r="F4056" s="7">
        <v>0</v>
      </c>
      <c r="G4056" s="7"/>
      <c r="H4056" s="7"/>
    </row>
    <row r="4057" spans="1:8">
      <c r="A4057" s="2">
        <v>4054</v>
      </c>
      <c r="B4057" s="2">
        <v>6</v>
      </c>
      <c r="C4057" s="2">
        <v>21</v>
      </c>
      <c r="D4057" s="20">
        <v>0.24663128059650696</v>
      </c>
      <c r="E4057" s="7">
        <v>0.10755271247496105</v>
      </c>
      <c r="F4057" s="7">
        <v>0</v>
      </c>
      <c r="G4057" s="7"/>
      <c r="H4057" s="7"/>
    </row>
    <row r="4058" spans="1:8">
      <c r="A4058" s="2">
        <v>4055</v>
      </c>
      <c r="B4058" s="2">
        <v>6</v>
      </c>
      <c r="C4058" s="2">
        <v>22</v>
      </c>
      <c r="D4058" s="20">
        <v>0.19163400205307254</v>
      </c>
      <c r="E4058" s="7">
        <v>0.10683158231898421</v>
      </c>
      <c r="F4058" s="7">
        <v>0</v>
      </c>
      <c r="G4058" s="7"/>
      <c r="H4058" s="7"/>
    </row>
    <row r="4059" spans="1:8">
      <c r="A4059" s="2">
        <v>4056</v>
      </c>
      <c r="B4059" s="2">
        <v>6</v>
      </c>
      <c r="C4059" s="2">
        <v>23</v>
      </c>
      <c r="D4059" s="20">
        <v>0.16970372146510471</v>
      </c>
      <c r="E4059" s="7">
        <v>0.10686396373222602</v>
      </c>
      <c r="F4059" s="7">
        <v>0</v>
      </c>
      <c r="G4059" s="7"/>
      <c r="H4059" s="7"/>
    </row>
    <row r="4060" spans="1:8">
      <c r="A4060" s="2">
        <v>4057</v>
      </c>
      <c r="B4060" s="2">
        <v>6</v>
      </c>
      <c r="C4060" s="2">
        <v>0</v>
      </c>
      <c r="D4060" s="20">
        <v>0.16577852221436865</v>
      </c>
      <c r="E4060" s="7">
        <v>0.12198622880813806</v>
      </c>
      <c r="F4060" s="7">
        <v>0</v>
      </c>
      <c r="G4060" s="7"/>
      <c r="H4060" s="7"/>
    </row>
    <row r="4061" spans="1:8">
      <c r="A4061" s="2">
        <v>4058</v>
      </c>
      <c r="B4061" s="2">
        <v>6</v>
      </c>
      <c r="C4061" s="2">
        <v>1</v>
      </c>
      <c r="D4061" s="20">
        <v>0.16391537839109091</v>
      </c>
      <c r="E4061" s="7">
        <v>0.12212568305530822</v>
      </c>
      <c r="F4061" s="7">
        <v>0</v>
      </c>
      <c r="G4061" s="7"/>
      <c r="H4061" s="7"/>
    </row>
    <row r="4062" spans="1:8">
      <c r="A4062" s="2">
        <v>4059</v>
      </c>
      <c r="B4062" s="2">
        <v>6</v>
      </c>
      <c r="C4062" s="2">
        <v>2</v>
      </c>
      <c r="D4062" s="20">
        <v>0.16397099552298655</v>
      </c>
      <c r="E4062" s="7">
        <v>0.12210472125547524</v>
      </c>
      <c r="F4062" s="7">
        <v>0</v>
      </c>
      <c r="G4062" s="7"/>
      <c r="H4062" s="7"/>
    </row>
    <row r="4063" spans="1:8">
      <c r="A4063" s="2">
        <v>4060</v>
      </c>
      <c r="B4063" s="2">
        <v>6</v>
      </c>
      <c r="C4063" s="2">
        <v>3</v>
      </c>
      <c r="D4063" s="20">
        <v>0.16443112641410881</v>
      </c>
      <c r="E4063" s="7">
        <v>0.12225503842996241</v>
      </c>
      <c r="F4063" s="7">
        <v>0</v>
      </c>
      <c r="G4063" s="7"/>
      <c r="H4063" s="7"/>
    </row>
    <row r="4064" spans="1:8">
      <c r="A4064" s="2">
        <v>4061</v>
      </c>
      <c r="B4064" s="2">
        <v>6</v>
      </c>
      <c r="C4064" s="2">
        <v>4</v>
      </c>
      <c r="D4064" s="20">
        <v>0.16452316455514573</v>
      </c>
      <c r="E4064" s="7">
        <v>0.12232129993876688</v>
      </c>
      <c r="F4064" s="7">
        <v>0</v>
      </c>
      <c r="G4064" s="7"/>
      <c r="H4064" s="7"/>
    </row>
    <row r="4065" spans="1:8">
      <c r="A4065" s="2">
        <v>4062</v>
      </c>
      <c r="B4065" s="2">
        <v>6</v>
      </c>
      <c r="C4065" s="2">
        <v>5</v>
      </c>
      <c r="D4065" s="20">
        <v>0.16174278928784408</v>
      </c>
      <c r="E4065" s="7">
        <v>0.12167671206652086</v>
      </c>
      <c r="F4065" s="7">
        <v>0</v>
      </c>
      <c r="G4065" s="7"/>
      <c r="H4065" s="7"/>
    </row>
    <row r="4066" spans="1:8">
      <c r="A4066" s="2">
        <v>4063</v>
      </c>
      <c r="B4066" s="2">
        <v>6</v>
      </c>
      <c r="C4066" s="2">
        <v>6</v>
      </c>
      <c r="D4066" s="20">
        <v>0.1376987757751951</v>
      </c>
      <c r="E4066" s="7">
        <v>0</v>
      </c>
      <c r="F4066" s="7">
        <v>0</v>
      </c>
      <c r="G4066" s="7"/>
      <c r="H4066" s="7"/>
    </row>
    <row r="4067" spans="1:8">
      <c r="A4067" s="2">
        <v>4064</v>
      </c>
      <c r="B4067" s="2">
        <v>6</v>
      </c>
      <c r="C4067" s="2">
        <v>7</v>
      </c>
      <c r="D4067" s="20">
        <v>4.724760056475168E-3</v>
      </c>
      <c r="E4067" s="7">
        <v>0</v>
      </c>
      <c r="F4067" s="7">
        <v>0</v>
      </c>
      <c r="G4067" s="7"/>
      <c r="H4067" s="7"/>
    </row>
    <row r="4068" spans="1:8">
      <c r="A4068" s="2">
        <v>4065</v>
      </c>
      <c r="B4068" s="2">
        <v>6</v>
      </c>
      <c r="C4068" s="2">
        <v>8</v>
      </c>
      <c r="D4068" s="20">
        <v>0</v>
      </c>
      <c r="E4068" s="7">
        <v>0</v>
      </c>
      <c r="F4068" s="7">
        <v>0</v>
      </c>
      <c r="G4068" s="7"/>
      <c r="H4068" s="7"/>
    </row>
    <row r="4069" spans="1:8">
      <c r="A4069" s="2">
        <v>4066</v>
      </c>
      <c r="B4069" s="2">
        <v>6</v>
      </c>
      <c r="C4069" s="2">
        <v>9</v>
      </c>
      <c r="D4069" s="20">
        <v>0</v>
      </c>
      <c r="E4069" s="7">
        <v>0</v>
      </c>
      <c r="F4069" s="7">
        <v>0</v>
      </c>
      <c r="G4069" s="7"/>
      <c r="H4069" s="7"/>
    </row>
    <row r="4070" spans="1:8">
      <c r="A4070" s="2">
        <v>4067</v>
      </c>
      <c r="B4070" s="2">
        <v>6</v>
      </c>
      <c r="C4070" s="2">
        <v>10</v>
      </c>
      <c r="D4070" s="20">
        <v>0</v>
      </c>
      <c r="E4070" s="7">
        <v>0</v>
      </c>
      <c r="F4070" s="7">
        <v>0</v>
      </c>
      <c r="G4070" s="7"/>
      <c r="H4070" s="7"/>
    </row>
    <row r="4071" spans="1:8">
      <c r="A4071" s="2">
        <v>4068</v>
      </c>
      <c r="B4071" s="2">
        <v>6</v>
      </c>
      <c r="C4071" s="2">
        <v>11</v>
      </c>
      <c r="D4071" s="20">
        <v>0</v>
      </c>
      <c r="E4071" s="7">
        <v>0</v>
      </c>
      <c r="F4071" s="7">
        <v>0</v>
      </c>
      <c r="G4071" s="7"/>
      <c r="H4071" s="7"/>
    </row>
    <row r="4072" spans="1:8">
      <c r="A4072" s="2">
        <v>4069</v>
      </c>
      <c r="B4072" s="2">
        <v>6</v>
      </c>
      <c r="C4072" s="2">
        <v>12</v>
      </c>
      <c r="D4072" s="20">
        <v>0</v>
      </c>
      <c r="E4072" s="7">
        <v>0</v>
      </c>
      <c r="F4072" s="7">
        <v>0</v>
      </c>
      <c r="G4072" s="7"/>
      <c r="H4072" s="7"/>
    </row>
    <row r="4073" spans="1:8">
      <c r="A4073" s="2">
        <v>4070</v>
      </c>
      <c r="B4073" s="2">
        <v>6</v>
      </c>
      <c r="C4073" s="2">
        <v>13</v>
      </c>
      <c r="D4073" s="20">
        <v>0</v>
      </c>
      <c r="E4073" s="7">
        <v>0</v>
      </c>
      <c r="F4073" s="7">
        <v>0</v>
      </c>
      <c r="G4073" s="7"/>
      <c r="H4073" s="7"/>
    </row>
    <row r="4074" spans="1:8">
      <c r="A4074" s="2">
        <v>4071</v>
      </c>
      <c r="B4074" s="2">
        <v>6</v>
      </c>
      <c r="C4074" s="2">
        <v>14</v>
      </c>
      <c r="D4074" s="20">
        <v>0</v>
      </c>
      <c r="E4074" s="7">
        <v>0</v>
      </c>
      <c r="F4074" s="7">
        <v>0</v>
      </c>
      <c r="G4074" s="7"/>
      <c r="H4074" s="7"/>
    </row>
    <row r="4075" spans="1:8">
      <c r="A4075" s="2">
        <v>4072</v>
      </c>
      <c r="B4075" s="2">
        <v>6</v>
      </c>
      <c r="C4075" s="2">
        <v>15</v>
      </c>
      <c r="D4075" s="20">
        <v>0</v>
      </c>
      <c r="E4075" s="7">
        <v>0</v>
      </c>
      <c r="F4075" s="7">
        <v>0</v>
      </c>
      <c r="G4075" s="7"/>
      <c r="H4075" s="7"/>
    </row>
    <row r="4076" spans="1:8">
      <c r="A4076" s="2">
        <v>4073</v>
      </c>
      <c r="B4076" s="2">
        <v>6</v>
      </c>
      <c r="C4076" s="2">
        <v>16</v>
      </c>
      <c r="D4076" s="20">
        <v>6.2036297071725977E-2</v>
      </c>
      <c r="E4076" s="7">
        <v>0</v>
      </c>
      <c r="F4076" s="7">
        <v>0</v>
      </c>
      <c r="G4076" s="7"/>
      <c r="H4076" s="7"/>
    </row>
    <row r="4077" spans="1:8">
      <c r="A4077" s="2">
        <v>4074</v>
      </c>
      <c r="B4077" s="2">
        <v>6</v>
      </c>
      <c r="C4077" s="2">
        <v>17</v>
      </c>
      <c r="D4077" s="20">
        <v>0.16915784180724897</v>
      </c>
      <c r="E4077" s="7">
        <v>3.3721899283941019E-3</v>
      </c>
      <c r="F4077" s="7">
        <v>0</v>
      </c>
      <c r="G4077" s="7"/>
      <c r="H4077" s="7"/>
    </row>
    <row r="4078" spans="1:8">
      <c r="A4078" s="2">
        <v>4075</v>
      </c>
      <c r="B4078" s="2">
        <v>6</v>
      </c>
      <c r="C4078" s="2">
        <v>18</v>
      </c>
      <c r="D4078" s="20">
        <v>0.27372902304501201</v>
      </c>
      <c r="E4078" s="7">
        <v>0.13444252335724508</v>
      </c>
      <c r="F4078" s="7">
        <v>0</v>
      </c>
      <c r="G4078" s="7"/>
      <c r="H4078" s="7"/>
    </row>
    <row r="4079" spans="1:8">
      <c r="A4079" s="2">
        <v>4076</v>
      </c>
      <c r="B4079" s="2">
        <v>6</v>
      </c>
      <c r="C4079" s="2">
        <v>19</v>
      </c>
      <c r="D4079" s="20">
        <v>0.29245408619540414</v>
      </c>
      <c r="E4079" s="7">
        <v>0.13432078316845009</v>
      </c>
      <c r="F4079" s="7">
        <v>0</v>
      </c>
      <c r="G4079" s="7"/>
      <c r="H4079" s="7"/>
    </row>
    <row r="4080" spans="1:8">
      <c r="A4080" s="2">
        <v>4077</v>
      </c>
      <c r="B4080" s="2">
        <v>6</v>
      </c>
      <c r="C4080" s="2">
        <v>20</v>
      </c>
      <c r="D4080" s="20">
        <v>0.29077148225594995</v>
      </c>
      <c r="E4080" s="7">
        <v>0.13135028897310913</v>
      </c>
      <c r="F4080" s="7">
        <v>0</v>
      </c>
      <c r="G4080" s="7"/>
      <c r="H4080" s="7"/>
    </row>
    <row r="4081" spans="1:8">
      <c r="A4081" s="2">
        <v>4078</v>
      </c>
      <c r="B4081" s="2">
        <v>6</v>
      </c>
      <c r="C4081" s="2">
        <v>21</v>
      </c>
      <c r="D4081" s="20">
        <v>0.23889252968517385</v>
      </c>
      <c r="E4081" s="7">
        <v>0.12745674230034065</v>
      </c>
      <c r="F4081" s="7">
        <v>0</v>
      </c>
      <c r="G4081" s="7"/>
      <c r="H4081" s="7"/>
    </row>
    <row r="4082" spans="1:8">
      <c r="A4082" s="2">
        <v>4079</v>
      </c>
      <c r="B4082" s="2">
        <v>6</v>
      </c>
      <c r="C4082" s="2">
        <v>22</v>
      </c>
      <c r="D4082" s="20">
        <v>0.19828106951667931</v>
      </c>
      <c r="E4082" s="7">
        <v>0.12596243706005766</v>
      </c>
      <c r="F4082" s="7">
        <v>0</v>
      </c>
      <c r="G4082" s="7"/>
      <c r="H4082" s="7"/>
    </row>
    <row r="4083" spans="1:8">
      <c r="A4083" s="2">
        <v>4080</v>
      </c>
      <c r="B4083" s="2">
        <v>6</v>
      </c>
      <c r="C4083" s="2">
        <v>23</v>
      </c>
      <c r="D4083" s="20">
        <v>0.16768187973735527</v>
      </c>
      <c r="E4083" s="7">
        <v>0.1260419501664603</v>
      </c>
      <c r="F4083" s="7">
        <v>0</v>
      </c>
      <c r="G4083" s="7"/>
      <c r="H4083" s="7"/>
    </row>
    <row r="4084" spans="1:8">
      <c r="A4084" s="2">
        <v>4081</v>
      </c>
      <c r="B4084" s="2">
        <v>6</v>
      </c>
      <c r="C4084" s="2">
        <v>0</v>
      </c>
      <c r="D4084" s="20">
        <v>0.1772862319565997</v>
      </c>
      <c r="E4084" s="7">
        <v>0.13892183765302399</v>
      </c>
      <c r="F4084" s="7">
        <v>0</v>
      </c>
      <c r="G4084" s="7"/>
      <c r="H4084" s="7"/>
    </row>
    <row r="4085" spans="1:8">
      <c r="A4085" s="2">
        <v>4082</v>
      </c>
      <c r="B4085" s="2">
        <v>6</v>
      </c>
      <c r="C4085" s="2">
        <v>1</v>
      </c>
      <c r="D4085" s="20">
        <v>0.17747914859127373</v>
      </c>
      <c r="E4085" s="7">
        <v>0.13530736196937559</v>
      </c>
      <c r="F4085" s="7">
        <v>0</v>
      </c>
      <c r="G4085" s="7"/>
      <c r="H4085" s="7"/>
    </row>
    <row r="4086" spans="1:8">
      <c r="A4086" s="2">
        <v>4083</v>
      </c>
      <c r="B4086" s="2">
        <v>6</v>
      </c>
      <c r="C4086" s="2">
        <v>2</v>
      </c>
      <c r="D4086" s="20">
        <v>0.17389282310084564</v>
      </c>
      <c r="E4086" s="7">
        <v>0.13443527967785754</v>
      </c>
      <c r="F4086" s="7">
        <v>0</v>
      </c>
      <c r="G4086" s="7"/>
      <c r="H4086" s="7"/>
    </row>
    <row r="4087" spans="1:8">
      <c r="A4087" s="2">
        <v>4084</v>
      </c>
      <c r="B4087" s="2">
        <v>6</v>
      </c>
      <c r="C4087" s="2">
        <v>3</v>
      </c>
      <c r="D4087" s="20">
        <v>0.17548632715615856</v>
      </c>
      <c r="E4087" s="7">
        <v>0.13484567723484678</v>
      </c>
      <c r="F4087" s="7">
        <v>0</v>
      </c>
      <c r="G4087" s="7"/>
      <c r="H4087" s="7"/>
    </row>
    <row r="4088" spans="1:8">
      <c r="A4088" s="2">
        <v>4085</v>
      </c>
      <c r="B4088" s="2">
        <v>6</v>
      </c>
      <c r="C4088" s="2">
        <v>4</v>
      </c>
      <c r="D4088" s="20">
        <v>0.17816233708489393</v>
      </c>
      <c r="E4088" s="7">
        <v>0.13491598286145554</v>
      </c>
      <c r="F4088" s="7">
        <v>0</v>
      </c>
      <c r="G4088" s="7"/>
      <c r="H4088" s="7"/>
    </row>
    <row r="4089" spans="1:8">
      <c r="A4089" s="2">
        <v>4086</v>
      </c>
      <c r="B4089" s="2">
        <v>6</v>
      </c>
      <c r="C4089" s="2">
        <v>5</v>
      </c>
      <c r="D4089" s="20">
        <v>0.17392419372756526</v>
      </c>
      <c r="E4089" s="7">
        <v>0.13420543749881461</v>
      </c>
      <c r="F4089" s="7">
        <v>0</v>
      </c>
      <c r="G4089" s="7"/>
      <c r="H4089" s="7"/>
    </row>
    <row r="4090" spans="1:8">
      <c r="A4090" s="2">
        <v>4087</v>
      </c>
      <c r="B4090" s="2">
        <v>6</v>
      </c>
      <c r="C4090" s="2">
        <v>6</v>
      </c>
      <c r="D4090" s="20">
        <v>0.13863953978938842</v>
      </c>
      <c r="E4090" s="7">
        <v>0</v>
      </c>
      <c r="F4090" s="7">
        <v>0</v>
      </c>
      <c r="G4090" s="7"/>
      <c r="H4090" s="7"/>
    </row>
    <row r="4091" spans="1:8">
      <c r="A4091" s="2">
        <v>4088</v>
      </c>
      <c r="B4091" s="2">
        <v>6</v>
      </c>
      <c r="C4091" s="2">
        <v>7</v>
      </c>
      <c r="D4091" s="20">
        <v>0</v>
      </c>
      <c r="E4091" s="7">
        <v>0</v>
      </c>
      <c r="F4091" s="7">
        <v>0</v>
      </c>
      <c r="G4091" s="7"/>
      <c r="H4091" s="7"/>
    </row>
    <row r="4092" spans="1:8">
      <c r="A4092" s="2">
        <v>4089</v>
      </c>
      <c r="B4092" s="2">
        <v>6</v>
      </c>
      <c r="C4092" s="2">
        <v>8</v>
      </c>
      <c r="D4092" s="20">
        <v>0</v>
      </c>
      <c r="E4092" s="7">
        <v>0</v>
      </c>
      <c r="F4092" s="7">
        <v>0</v>
      </c>
      <c r="G4092" s="7"/>
      <c r="H4092" s="7"/>
    </row>
    <row r="4093" spans="1:8">
      <c r="A4093" s="2">
        <v>4090</v>
      </c>
      <c r="B4093" s="2">
        <v>6</v>
      </c>
      <c r="C4093" s="2">
        <v>9</v>
      </c>
      <c r="D4093" s="20">
        <v>0</v>
      </c>
      <c r="E4093" s="7">
        <v>0</v>
      </c>
      <c r="F4093" s="7">
        <v>0</v>
      </c>
      <c r="G4093" s="7"/>
      <c r="H4093" s="7"/>
    </row>
    <row r="4094" spans="1:8">
      <c r="A4094" s="2">
        <v>4091</v>
      </c>
      <c r="B4094" s="2">
        <v>6</v>
      </c>
      <c r="C4094" s="2">
        <v>10</v>
      </c>
      <c r="D4094" s="20">
        <v>0</v>
      </c>
      <c r="E4094" s="7">
        <v>0</v>
      </c>
      <c r="F4094" s="7">
        <v>0</v>
      </c>
      <c r="G4094" s="7"/>
      <c r="H4094" s="7"/>
    </row>
    <row r="4095" spans="1:8">
      <c r="A4095" s="2">
        <v>4092</v>
      </c>
      <c r="B4095" s="2">
        <v>6</v>
      </c>
      <c r="C4095" s="2">
        <v>11</v>
      </c>
      <c r="D4095" s="20">
        <v>0</v>
      </c>
      <c r="E4095" s="7">
        <v>0</v>
      </c>
      <c r="F4095" s="7">
        <v>0</v>
      </c>
      <c r="G4095" s="7"/>
      <c r="H4095" s="7"/>
    </row>
    <row r="4096" spans="1:8">
      <c r="A4096" s="2">
        <v>4093</v>
      </c>
      <c r="B4096" s="2">
        <v>6</v>
      </c>
      <c r="C4096" s="2">
        <v>12</v>
      </c>
      <c r="D4096" s="20">
        <v>0</v>
      </c>
      <c r="E4096" s="7">
        <v>0</v>
      </c>
      <c r="F4096" s="7">
        <v>0</v>
      </c>
      <c r="G4096" s="7"/>
      <c r="H4096" s="7"/>
    </row>
    <row r="4097" spans="1:8">
      <c r="A4097" s="2">
        <v>4094</v>
      </c>
      <c r="B4097" s="2">
        <v>6</v>
      </c>
      <c r="C4097" s="2">
        <v>13</v>
      </c>
      <c r="D4097" s="20">
        <v>0</v>
      </c>
      <c r="E4097" s="7">
        <v>0</v>
      </c>
      <c r="F4097" s="7">
        <v>0</v>
      </c>
      <c r="G4097" s="7"/>
      <c r="H4097" s="7"/>
    </row>
    <row r="4098" spans="1:8">
      <c r="A4098" s="2">
        <v>4095</v>
      </c>
      <c r="B4098" s="2">
        <v>6</v>
      </c>
      <c r="C4098" s="2">
        <v>14</v>
      </c>
      <c r="D4098" s="20">
        <v>0</v>
      </c>
      <c r="E4098" s="7">
        <v>0</v>
      </c>
      <c r="F4098" s="7">
        <v>0</v>
      </c>
      <c r="G4098" s="7"/>
      <c r="H4098" s="7"/>
    </row>
    <row r="4099" spans="1:8">
      <c r="A4099" s="2">
        <v>4096</v>
      </c>
      <c r="B4099" s="2">
        <v>6</v>
      </c>
      <c r="C4099" s="2">
        <v>15</v>
      </c>
      <c r="D4099" s="20">
        <v>0</v>
      </c>
      <c r="E4099" s="7">
        <v>0</v>
      </c>
      <c r="F4099" s="7">
        <v>0</v>
      </c>
      <c r="G4099" s="7"/>
      <c r="H4099" s="7"/>
    </row>
    <row r="4100" spans="1:8">
      <c r="A4100" s="2">
        <v>4097</v>
      </c>
      <c r="B4100" s="2">
        <v>6</v>
      </c>
      <c r="C4100" s="2">
        <v>16</v>
      </c>
      <c r="D4100" s="20">
        <v>7.9691694451815454E-2</v>
      </c>
      <c r="E4100" s="7">
        <v>0</v>
      </c>
      <c r="F4100" s="7">
        <v>0</v>
      </c>
      <c r="G4100" s="7"/>
      <c r="H4100" s="7"/>
    </row>
    <row r="4101" spans="1:8">
      <c r="A4101" s="2">
        <v>4098</v>
      </c>
      <c r="B4101" s="2">
        <v>6</v>
      </c>
      <c r="C4101" s="2">
        <v>17</v>
      </c>
      <c r="D4101" s="20">
        <v>0.18202194854652362</v>
      </c>
      <c r="E4101" s="7">
        <v>0</v>
      </c>
      <c r="F4101" s="7">
        <v>0</v>
      </c>
      <c r="G4101" s="7"/>
      <c r="H4101" s="7"/>
    </row>
    <row r="4102" spans="1:8">
      <c r="A4102" s="2">
        <v>4099</v>
      </c>
      <c r="B4102" s="2">
        <v>6</v>
      </c>
      <c r="C4102" s="2">
        <v>18</v>
      </c>
      <c r="D4102" s="20">
        <v>0.2754722352494583</v>
      </c>
      <c r="E4102" s="7">
        <v>0.14284987996235818</v>
      </c>
      <c r="F4102" s="7">
        <v>0</v>
      </c>
      <c r="G4102" s="7"/>
      <c r="H4102" s="7"/>
    </row>
    <row r="4103" spans="1:8">
      <c r="A4103" s="2">
        <v>4100</v>
      </c>
      <c r="B4103" s="2">
        <v>6</v>
      </c>
      <c r="C4103" s="2">
        <v>19</v>
      </c>
      <c r="D4103" s="20">
        <v>0.29511826409939534</v>
      </c>
      <c r="E4103" s="7">
        <v>0.14266831131692717</v>
      </c>
      <c r="F4103" s="7">
        <v>0</v>
      </c>
      <c r="G4103" s="7"/>
      <c r="H4103" s="7"/>
    </row>
    <row r="4104" spans="1:8">
      <c r="A4104" s="2">
        <v>4101</v>
      </c>
      <c r="B4104" s="2">
        <v>6</v>
      </c>
      <c r="C4104" s="2">
        <v>20</v>
      </c>
      <c r="D4104" s="20">
        <v>0.29364423336854234</v>
      </c>
      <c r="E4104" s="7">
        <v>0.13828381702485049</v>
      </c>
      <c r="F4104" s="7">
        <v>0</v>
      </c>
      <c r="G4104" s="7"/>
      <c r="H4104" s="7"/>
    </row>
    <row r="4105" spans="1:8">
      <c r="A4105" s="2">
        <v>4102</v>
      </c>
      <c r="B4105" s="2">
        <v>6</v>
      </c>
      <c r="C4105" s="2">
        <v>21</v>
      </c>
      <c r="D4105" s="20">
        <v>0.2544889931435555</v>
      </c>
      <c r="E4105" s="7">
        <v>0.13482761220832551</v>
      </c>
      <c r="F4105" s="7">
        <v>0</v>
      </c>
      <c r="G4105" s="7"/>
      <c r="H4105" s="7"/>
    </row>
    <row r="4106" spans="1:8">
      <c r="A4106" s="2">
        <v>4103</v>
      </c>
      <c r="B4106" s="2">
        <v>6</v>
      </c>
      <c r="C4106" s="2">
        <v>22</v>
      </c>
      <c r="D4106" s="20">
        <v>0.20345765243707709</v>
      </c>
      <c r="E4106" s="7">
        <v>0.13411189897441037</v>
      </c>
      <c r="F4106" s="7">
        <v>0</v>
      </c>
      <c r="G4106" s="7"/>
      <c r="H4106" s="7"/>
    </row>
    <row r="4107" spans="1:8">
      <c r="A4107" s="2">
        <v>4104</v>
      </c>
      <c r="B4107" s="2">
        <v>6</v>
      </c>
      <c r="C4107" s="2">
        <v>23</v>
      </c>
      <c r="D4107" s="20">
        <v>0.17993169741226633</v>
      </c>
      <c r="E4107" s="7">
        <v>0.13422277081972106</v>
      </c>
      <c r="F4107" s="7">
        <v>0</v>
      </c>
      <c r="G4107" s="7"/>
      <c r="H4107" s="7"/>
    </row>
    <row r="4108" spans="1:8">
      <c r="A4108" s="2">
        <v>4105</v>
      </c>
      <c r="B4108" s="2">
        <v>6</v>
      </c>
      <c r="C4108" s="2">
        <v>0</v>
      </c>
      <c r="D4108" s="20">
        <v>0.18357714507098236</v>
      </c>
      <c r="E4108" s="7">
        <v>0.13451008207529269</v>
      </c>
      <c r="F4108" s="7">
        <v>0</v>
      </c>
      <c r="G4108" s="7"/>
      <c r="H4108" s="7"/>
    </row>
    <row r="4109" spans="1:8">
      <c r="A4109" s="2">
        <v>4106</v>
      </c>
      <c r="B4109" s="2">
        <v>6</v>
      </c>
      <c r="C4109" s="2">
        <v>1</v>
      </c>
      <c r="D4109" s="20">
        <v>0.18372315056335142</v>
      </c>
      <c r="E4109" s="7">
        <v>0.13446433130038601</v>
      </c>
      <c r="F4109" s="7">
        <v>0</v>
      </c>
      <c r="G4109" s="7"/>
      <c r="H4109" s="7"/>
    </row>
    <row r="4110" spans="1:8">
      <c r="A4110" s="2">
        <v>4107</v>
      </c>
      <c r="B4110" s="2">
        <v>6</v>
      </c>
      <c r="C4110" s="2">
        <v>2</v>
      </c>
      <c r="D4110" s="20">
        <v>0.17871689449660985</v>
      </c>
      <c r="E4110" s="7">
        <v>0.13461640290687765</v>
      </c>
      <c r="F4110" s="7">
        <v>0</v>
      </c>
      <c r="G4110" s="7"/>
      <c r="H4110" s="7"/>
    </row>
    <row r="4111" spans="1:8">
      <c r="A4111" s="2">
        <v>4108</v>
      </c>
      <c r="B4111" s="2">
        <v>6</v>
      </c>
      <c r="C4111" s="2">
        <v>3</v>
      </c>
      <c r="D4111" s="20">
        <v>0.17891893757388258</v>
      </c>
      <c r="E4111" s="7">
        <v>0.13475840574372969</v>
      </c>
      <c r="F4111" s="7">
        <v>0</v>
      </c>
      <c r="G4111" s="7"/>
      <c r="H4111" s="7"/>
    </row>
    <row r="4112" spans="1:8">
      <c r="A4112" s="2">
        <v>4109</v>
      </c>
      <c r="B4112" s="2">
        <v>6</v>
      </c>
      <c r="C4112" s="2">
        <v>4</v>
      </c>
      <c r="D4112" s="20">
        <v>0.17944384253373696</v>
      </c>
      <c r="E4112" s="7">
        <v>0.13514294427004966</v>
      </c>
      <c r="F4112" s="7">
        <v>0</v>
      </c>
      <c r="G4112" s="7"/>
      <c r="H4112" s="7"/>
    </row>
    <row r="4113" spans="1:8">
      <c r="A4113" s="2">
        <v>4110</v>
      </c>
      <c r="B4113" s="2">
        <v>6</v>
      </c>
      <c r="C4113" s="2">
        <v>5</v>
      </c>
      <c r="D4113" s="20">
        <v>0.17929982987238272</v>
      </c>
      <c r="E4113" s="7">
        <v>0.13478177773759106</v>
      </c>
      <c r="F4113" s="7">
        <v>0</v>
      </c>
      <c r="G4113" s="7"/>
      <c r="H4113" s="7"/>
    </row>
    <row r="4114" spans="1:8">
      <c r="A4114" s="2">
        <v>4111</v>
      </c>
      <c r="B4114" s="2">
        <v>6</v>
      </c>
      <c r="C4114" s="2">
        <v>6</v>
      </c>
      <c r="D4114" s="20">
        <v>0.15290490383495065</v>
      </c>
      <c r="E4114" s="7">
        <v>0</v>
      </c>
      <c r="F4114" s="7">
        <v>0</v>
      </c>
      <c r="G4114" s="7"/>
      <c r="H4114" s="7"/>
    </row>
    <row r="4115" spans="1:8">
      <c r="A4115" s="2">
        <v>4112</v>
      </c>
      <c r="B4115" s="2">
        <v>6</v>
      </c>
      <c r="C4115" s="2">
        <v>7</v>
      </c>
      <c r="D4115" s="20">
        <v>5.7407138578250048E-2</v>
      </c>
      <c r="E4115" s="7">
        <v>0</v>
      </c>
      <c r="F4115" s="7">
        <v>0</v>
      </c>
      <c r="G4115" s="7"/>
      <c r="H4115" s="7"/>
    </row>
    <row r="4116" spans="1:8">
      <c r="A4116" s="2">
        <v>4113</v>
      </c>
      <c r="B4116" s="2">
        <v>6</v>
      </c>
      <c r="C4116" s="2">
        <v>8</v>
      </c>
      <c r="D4116" s="20">
        <v>0</v>
      </c>
      <c r="E4116" s="7">
        <v>0</v>
      </c>
      <c r="F4116" s="7">
        <v>0</v>
      </c>
      <c r="G4116" s="7"/>
      <c r="H4116" s="7"/>
    </row>
    <row r="4117" spans="1:8">
      <c r="A4117" s="2">
        <v>4114</v>
      </c>
      <c r="B4117" s="2">
        <v>6</v>
      </c>
      <c r="C4117" s="2">
        <v>9</v>
      </c>
      <c r="D4117" s="20">
        <v>0</v>
      </c>
      <c r="E4117" s="7">
        <v>0</v>
      </c>
      <c r="F4117" s="7">
        <v>0</v>
      </c>
      <c r="G4117" s="7"/>
      <c r="H4117" s="7"/>
    </row>
    <row r="4118" spans="1:8">
      <c r="A4118" s="2">
        <v>4115</v>
      </c>
      <c r="B4118" s="2">
        <v>6</v>
      </c>
      <c r="C4118" s="2">
        <v>10</v>
      </c>
      <c r="D4118" s="20">
        <v>0</v>
      </c>
      <c r="E4118" s="7">
        <v>0</v>
      </c>
      <c r="F4118" s="7">
        <v>0</v>
      </c>
      <c r="G4118" s="7"/>
      <c r="H4118" s="7"/>
    </row>
    <row r="4119" spans="1:8">
      <c r="A4119" s="2">
        <v>4116</v>
      </c>
      <c r="B4119" s="2">
        <v>6</v>
      </c>
      <c r="C4119" s="2">
        <v>11</v>
      </c>
      <c r="D4119" s="20">
        <v>0</v>
      </c>
      <c r="E4119" s="7">
        <v>0</v>
      </c>
      <c r="F4119" s="7">
        <v>0</v>
      </c>
      <c r="G4119" s="7"/>
      <c r="H4119" s="7"/>
    </row>
    <row r="4120" spans="1:8">
      <c r="A4120" s="2">
        <v>4117</v>
      </c>
      <c r="B4120" s="2">
        <v>6</v>
      </c>
      <c r="C4120" s="2">
        <v>12</v>
      </c>
      <c r="D4120" s="20">
        <v>0</v>
      </c>
      <c r="E4120" s="7">
        <v>0</v>
      </c>
      <c r="F4120" s="7">
        <v>0</v>
      </c>
      <c r="G4120" s="7"/>
      <c r="H4120" s="7"/>
    </row>
    <row r="4121" spans="1:8">
      <c r="A4121" s="2">
        <v>4118</v>
      </c>
      <c r="B4121" s="2">
        <v>6</v>
      </c>
      <c r="C4121" s="2">
        <v>13</v>
      </c>
      <c r="D4121" s="20">
        <v>0</v>
      </c>
      <c r="E4121" s="7">
        <v>0</v>
      </c>
      <c r="F4121" s="7">
        <v>0</v>
      </c>
      <c r="G4121" s="7"/>
      <c r="H4121" s="7"/>
    </row>
    <row r="4122" spans="1:8">
      <c r="A4122" s="2">
        <v>4119</v>
      </c>
      <c r="B4122" s="2">
        <v>6</v>
      </c>
      <c r="C4122" s="2">
        <v>14</v>
      </c>
      <c r="D4122" s="20">
        <v>0</v>
      </c>
      <c r="E4122" s="7">
        <v>0</v>
      </c>
      <c r="F4122" s="7">
        <v>0</v>
      </c>
      <c r="G4122" s="7"/>
      <c r="H4122" s="7"/>
    </row>
    <row r="4123" spans="1:8">
      <c r="A4123" s="2">
        <v>4120</v>
      </c>
      <c r="B4123" s="2">
        <v>6</v>
      </c>
      <c r="C4123" s="2">
        <v>15</v>
      </c>
      <c r="D4123" s="20">
        <v>0</v>
      </c>
      <c r="E4123" s="7">
        <v>0</v>
      </c>
      <c r="F4123" s="7">
        <v>0</v>
      </c>
      <c r="G4123" s="7"/>
      <c r="H4123" s="7"/>
    </row>
    <row r="4124" spans="1:8">
      <c r="A4124" s="2">
        <v>4121</v>
      </c>
      <c r="B4124" s="2">
        <v>6</v>
      </c>
      <c r="C4124" s="2">
        <v>16</v>
      </c>
      <c r="D4124" s="20">
        <v>0.10358939818600255</v>
      </c>
      <c r="E4124" s="7">
        <v>0</v>
      </c>
      <c r="F4124" s="7">
        <v>0</v>
      </c>
      <c r="G4124" s="7"/>
      <c r="H4124" s="7"/>
    </row>
    <row r="4125" spans="1:8">
      <c r="A4125" s="2">
        <v>4122</v>
      </c>
      <c r="B4125" s="2">
        <v>6</v>
      </c>
      <c r="C4125" s="2">
        <v>17</v>
      </c>
      <c r="D4125" s="20">
        <v>0.18908580338039035</v>
      </c>
      <c r="E4125" s="7">
        <v>0</v>
      </c>
      <c r="F4125" s="7">
        <v>0</v>
      </c>
      <c r="G4125" s="7"/>
      <c r="H4125" s="7"/>
    </row>
    <row r="4126" spans="1:8">
      <c r="A4126" s="2">
        <v>4123</v>
      </c>
      <c r="B4126" s="2">
        <v>6</v>
      </c>
      <c r="C4126" s="2">
        <v>18</v>
      </c>
      <c r="D4126" s="20">
        <v>0.28192831797253737</v>
      </c>
      <c r="E4126" s="7">
        <v>0.14337657575358656</v>
      </c>
      <c r="F4126" s="7">
        <v>0</v>
      </c>
      <c r="G4126" s="7"/>
      <c r="H4126" s="7"/>
    </row>
    <row r="4127" spans="1:8">
      <c r="A4127" s="2">
        <v>4124</v>
      </c>
      <c r="B4127" s="2">
        <v>6</v>
      </c>
      <c r="C4127" s="2">
        <v>19</v>
      </c>
      <c r="D4127" s="20">
        <v>0.29938480978960269</v>
      </c>
      <c r="E4127" s="7">
        <v>0.14323694466606846</v>
      </c>
      <c r="F4127" s="7">
        <v>0</v>
      </c>
      <c r="G4127" s="7"/>
      <c r="H4127" s="7"/>
    </row>
    <row r="4128" spans="1:8">
      <c r="A4128" s="2">
        <v>4125</v>
      </c>
      <c r="B4128" s="2">
        <v>6</v>
      </c>
      <c r="C4128" s="2">
        <v>20</v>
      </c>
      <c r="D4128" s="20">
        <v>0.29913935977411676</v>
      </c>
      <c r="E4128" s="7">
        <v>0.13907846381733616</v>
      </c>
      <c r="F4128" s="7">
        <v>0</v>
      </c>
      <c r="G4128" s="7"/>
      <c r="H4128" s="7"/>
    </row>
    <row r="4129" spans="1:8">
      <c r="A4129" s="2">
        <v>4126</v>
      </c>
      <c r="B4129" s="2">
        <v>6</v>
      </c>
      <c r="C4129" s="2">
        <v>21</v>
      </c>
      <c r="D4129" s="20">
        <v>0.26303667475150871</v>
      </c>
      <c r="E4129" s="7">
        <v>0.13534626821652412</v>
      </c>
      <c r="F4129" s="7">
        <v>0</v>
      </c>
      <c r="G4129" s="7"/>
      <c r="H4129" s="7"/>
    </row>
    <row r="4130" spans="1:8">
      <c r="A4130" s="2">
        <v>4127</v>
      </c>
      <c r="B4130" s="2">
        <v>6</v>
      </c>
      <c r="C4130" s="2">
        <v>22</v>
      </c>
      <c r="D4130" s="20">
        <v>0.18941854348454654</v>
      </c>
      <c r="E4130" s="7">
        <v>0.13463078541464332</v>
      </c>
      <c r="F4130" s="7">
        <v>0</v>
      </c>
      <c r="G4130" s="7"/>
      <c r="H4130" s="7"/>
    </row>
    <row r="4131" spans="1:8">
      <c r="A4131" s="2">
        <v>4128</v>
      </c>
      <c r="B4131" s="2">
        <v>6</v>
      </c>
      <c r="C4131" s="2">
        <v>23</v>
      </c>
      <c r="D4131" s="20">
        <v>0.18442715582399924</v>
      </c>
      <c r="E4131" s="7">
        <v>0.13445613691969974</v>
      </c>
      <c r="F4131" s="7">
        <v>0</v>
      </c>
      <c r="G4131" s="7"/>
      <c r="H4131" s="7"/>
    </row>
    <row r="4132" spans="1:8">
      <c r="A4132" s="2">
        <v>4129</v>
      </c>
      <c r="B4132" s="2">
        <v>6</v>
      </c>
      <c r="C4132" s="2">
        <v>0</v>
      </c>
      <c r="D4132" s="20">
        <v>0.16666260447515513</v>
      </c>
      <c r="E4132" s="7">
        <v>0.11946546550487758</v>
      </c>
      <c r="F4132" s="7">
        <v>0</v>
      </c>
      <c r="G4132" s="7"/>
      <c r="H4132" s="7"/>
    </row>
    <row r="4133" spans="1:8">
      <c r="A4133" s="2">
        <v>4130</v>
      </c>
      <c r="B4133" s="2">
        <v>6</v>
      </c>
      <c r="C4133" s="2">
        <v>1</v>
      </c>
      <c r="D4133" s="20">
        <v>0.16604718588773043</v>
      </c>
      <c r="E4133" s="7">
        <v>0.11962207267935561</v>
      </c>
      <c r="F4133" s="7">
        <v>0</v>
      </c>
      <c r="G4133" s="7"/>
      <c r="H4133" s="7"/>
    </row>
    <row r="4134" spans="1:8">
      <c r="A4134" s="2">
        <v>4131</v>
      </c>
      <c r="B4134" s="2">
        <v>6</v>
      </c>
      <c r="C4134" s="2">
        <v>2</v>
      </c>
      <c r="D4134" s="20">
        <v>0.16602831678470595</v>
      </c>
      <c r="E4134" s="7">
        <v>0.1194319328902813</v>
      </c>
      <c r="F4134" s="7">
        <v>0</v>
      </c>
      <c r="G4134" s="7"/>
      <c r="H4134" s="7"/>
    </row>
    <row r="4135" spans="1:8">
      <c r="A4135" s="2">
        <v>4132</v>
      </c>
      <c r="B4135" s="2">
        <v>6</v>
      </c>
      <c r="C4135" s="2">
        <v>3</v>
      </c>
      <c r="D4135" s="20">
        <v>0.16609316430491</v>
      </c>
      <c r="E4135" s="7">
        <v>0.11975263817018841</v>
      </c>
      <c r="F4135" s="7">
        <v>0</v>
      </c>
      <c r="G4135" s="7"/>
      <c r="H4135" s="7"/>
    </row>
    <row r="4136" spans="1:8">
      <c r="A4136" s="2">
        <v>4133</v>
      </c>
      <c r="B4136" s="2">
        <v>6</v>
      </c>
      <c r="C4136" s="2">
        <v>4</v>
      </c>
      <c r="D4136" s="20">
        <v>0.1666236393388511</v>
      </c>
      <c r="E4136" s="7">
        <v>0.11998630268626935</v>
      </c>
      <c r="F4136" s="7">
        <v>0</v>
      </c>
      <c r="G4136" s="7"/>
      <c r="H4136" s="7"/>
    </row>
    <row r="4137" spans="1:8">
      <c r="A4137" s="2">
        <v>4134</v>
      </c>
      <c r="B4137" s="2">
        <v>6</v>
      </c>
      <c r="C4137" s="2">
        <v>5</v>
      </c>
      <c r="D4137" s="20">
        <v>0.16651672414401289</v>
      </c>
      <c r="E4137" s="7">
        <v>0.11519883391651568</v>
      </c>
      <c r="F4137" s="7">
        <v>0</v>
      </c>
      <c r="G4137" s="7"/>
      <c r="H4137" s="7"/>
    </row>
    <row r="4138" spans="1:8">
      <c r="A4138" s="2">
        <v>4135</v>
      </c>
      <c r="B4138" s="2">
        <v>6</v>
      </c>
      <c r="C4138" s="2">
        <v>6</v>
      </c>
      <c r="D4138" s="20">
        <v>9.68544480369775E-2</v>
      </c>
      <c r="E4138" s="7">
        <v>0</v>
      </c>
      <c r="F4138" s="7">
        <v>0</v>
      </c>
      <c r="G4138" s="7"/>
      <c r="H4138" s="7"/>
    </row>
    <row r="4139" spans="1:8">
      <c r="A4139" s="2">
        <v>4136</v>
      </c>
      <c r="B4139" s="2">
        <v>6</v>
      </c>
      <c r="C4139" s="2">
        <v>7</v>
      </c>
      <c r="D4139" s="20">
        <v>0</v>
      </c>
      <c r="E4139" s="7">
        <v>0</v>
      </c>
      <c r="F4139" s="7">
        <v>0</v>
      </c>
      <c r="G4139" s="7"/>
      <c r="H4139" s="7"/>
    </row>
    <row r="4140" spans="1:8">
      <c r="A4140" s="2">
        <v>4137</v>
      </c>
      <c r="B4140" s="2">
        <v>6</v>
      </c>
      <c r="C4140" s="2">
        <v>8</v>
      </c>
      <c r="D4140" s="20">
        <v>0</v>
      </c>
      <c r="E4140" s="7">
        <v>0</v>
      </c>
      <c r="F4140" s="7">
        <v>0</v>
      </c>
      <c r="G4140" s="7"/>
      <c r="H4140" s="7"/>
    </row>
    <row r="4141" spans="1:8">
      <c r="A4141" s="2">
        <v>4138</v>
      </c>
      <c r="B4141" s="2">
        <v>6</v>
      </c>
      <c r="C4141" s="2">
        <v>9</v>
      </c>
      <c r="D4141" s="20">
        <v>0</v>
      </c>
      <c r="E4141" s="7">
        <v>0</v>
      </c>
      <c r="F4141" s="7">
        <v>0</v>
      </c>
      <c r="G4141" s="7"/>
      <c r="H4141" s="7"/>
    </row>
    <row r="4142" spans="1:8">
      <c r="A4142" s="2">
        <v>4139</v>
      </c>
      <c r="B4142" s="2">
        <v>6</v>
      </c>
      <c r="C4142" s="2">
        <v>10</v>
      </c>
      <c r="D4142" s="20">
        <v>0</v>
      </c>
      <c r="E4142" s="7">
        <v>0</v>
      </c>
      <c r="F4142" s="7">
        <v>0</v>
      </c>
      <c r="G4142" s="7"/>
      <c r="H4142" s="7"/>
    </row>
    <row r="4143" spans="1:8">
      <c r="A4143" s="2">
        <v>4140</v>
      </c>
      <c r="B4143" s="2">
        <v>6</v>
      </c>
      <c r="C4143" s="2">
        <v>11</v>
      </c>
      <c r="D4143" s="20">
        <v>0</v>
      </c>
      <c r="E4143" s="7">
        <v>0</v>
      </c>
      <c r="F4143" s="7">
        <v>0</v>
      </c>
      <c r="G4143" s="7"/>
      <c r="H4143" s="7"/>
    </row>
    <row r="4144" spans="1:8">
      <c r="A4144" s="2">
        <v>4141</v>
      </c>
      <c r="B4144" s="2">
        <v>6</v>
      </c>
      <c r="C4144" s="2">
        <v>12</v>
      </c>
      <c r="D4144" s="20">
        <v>0</v>
      </c>
      <c r="E4144" s="7">
        <v>0</v>
      </c>
      <c r="F4144" s="7">
        <v>0</v>
      </c>
      <c r="G4144" s="7"/>
      <c r="H4144" s="7"/>
    </row>
    <row r="4145" spans="1:8">
      <c r="A4145" s="2">
        <v>4142</v>
      </c>
      <c r="B4145" s="2">
        <v>6</v>
      </c>
      <c r="C4145" s="2">
        <v>13</v>
      </c>
      <c r="D4145" s="20">
        <v>0</v>
      </c>
      <c r="E4145" s="7">
        <v>0</v>
      </c>
      <c r="F4145" s="7">
        <v>0</v>
      </c>
      <c r="G4145" s="7"/>
      <c r="H4145" s="7"/>
    </row>
    <row r="4146" spans="1:8">
      <c r="A4146" s="2">
        <v>4143</v>
      </c>
      <c r="B4146" s="2">
        <v>6</v>
      </c>
      <c r="C4146" s="2">
        <v>14</v>
      </c>
      <c r="D4146" s="20">
        <v>0</v>
      </c>
      <c r="E4146" s="7">
        <v>0</v>
      </c>
      <c r="F4146" s="7">
        <v>0</v>
      </c>
      <c r="G4146" s="7"/>
      <c r="H4146" s="7"/>
    </row>
    <row r="4147" spans="1:8">
      <c r="A4147" s="2">
        <v>4144</v>
      </c>
      <c r="B4147" s="2">
        <v>6</v>
      </c>
      <c r="C4147" s="2">
        <v>15</v>
      </c>
      <c r="D4147" s="20">
        <v>0</v>
      </c>
      <c r="E4147" s="7">
        <v>0</v>
      </c>
      <c r="F4147" s="7">
        <v>0</v>
      </c>
      <c r="G4147" s="7"/>
      <c r="H4147" s="7"/>
    </row>
    <row r="4148" spans="1:8">
      <c r="A4148" s="2">
        <v>4145</v>
      </c>
      <c r="B4148" s="2">
        <v>6</v>
      </c>
      <c r="C4148" s="2">
        <v>16</v>
      </c>
      <c r="D4148" s="20">
        <v>8.8124307483049377E-2</v>
      </c>
      <c r="E4148" s="7">
        <v>0</v>
      </c>
      <c r="F4148" s="7">
        <v>0</v>
      </c>
      <c r="G4148" s="7"/>
      <c r="H4148" s="7"/>
    </row>
    <row r="4149" spans="1:8">
      <c r="A4149" s="2">
        <v>4146</v>
      </c>
      <c r="B4149" s="2">
        <v>6</v>
      </c>
      <c r="C4149" s="2">
        <v>17</v>
      </c>
      <c r="D4149" s="20">
        <v>0.1757327789774365</v>
      </c>
      <c r="E4149" s="7">
        <v>1.0940556023206129E-2</v>
      </c>
      <c r="F4149" s="7">
        <v>0</v>
      </c>
      <c r="G4149" s="7"/>
      <c r="H4149" s="7"/>
    </row>
    <row r="4150" spans="1:8">
      <c r="A4150" s="2">
        <v>4147</v>
      </c>
      <c r="B4150" s="2">
        <v>6</v>
      </c>
      <c r="C4150" s="2">
        <v>18</v>
      </c>
      <c r="D4150" s="20">
        <v>0.2379053663611104</v>
      </c>
      <c r="E4150" s="7">
        <v>0.12504408697382249</v>
      </c>
      <c r="F4150" s="7">
        <v>0</v>
      </c>
      <c r="G4150" s="7"/>
      <c r="H4150" s="7"/>
    </row>
    <row r="4151" spans="1:8">
      <c r="A4151" s="2">
        <v>4148</v>
      </c>
      <c r="B4151" s="2">
        <v>6</v>
      </c>
      <c r="C4151" s="2">
        <v>19</v>
      </c>
      <c r="D4151" s="20">
        <v>0.23789175135899629</v>
      </c>
      <c r="E4151" s="7">
        <v>0.12480024752758442</v>
      </c>
      <c r="F4151" s="7">
        <v>0</v>
      </c>
      <c r="G4151" s="7"/>
      <c r="H4151" s="7"/>
    </row>
    <row r="4152" spans="1:8">
      <c r="A4152" s="2">
        <v>4149</v>
      </c>
      <c r="B4152" s="2">
        <v>6</v>
      </c>
      <c r="C4152" s="2">
        <v>20</v>
      </c>
      <c r="D4152" s="20">
        <v>0.23770430131072914</v>
      </c>
      <c r="E4152" s="7">
        <v>0.12263801165244387</v>
      </c>
      <c r="F4152" s="7">
        <v>0</v>
      </c>
      <c r="G4152" s="7"/>
      <c r="H4152" s="7"/>
    </row>
    <row r="4153" spans="1:8">
      <c r="A4153" s="2">
        <v>4150</v>
      </c>
      <c r="B4153" s="2">
        <v>6</v>
      </c>
      <c r="C4153" s="2">
        <v>21</v>
      </c>
      <c r="D4153" s="20">
        <v>0.23605958942094066</v>
      </c>
      <c r="E4153" s="7">
        <v>0.11909297012697483</v>
      </c>
      <c r="F4153" s="7">
        <v>0</v>
      </c>
      <c r="G4153" s="7"/>
      <c r="H4153" s="7"/>
    </row>
    <row r="4154" spans="1:8">
      <c r="A4154" s="2">
        <v>4151</v>
      </c>
      <c r="B4154" s="2">
        <v>6</v>
      </c>
      <c r="C4154" s="2">
        <v>22</v>
      </c>
      <c r="D4154" s="20">
        <v>0.17662618660838961</v>
      </c>
      <c r="E4154" s="7">
        <v>0.11681176481598107</v>
      </c>
      <c r="F4154" s="7">
        <v>0</v>
      </c>
      <c r="G4154" s="7"/>
      <c r="H4154" s="7"/>
    </row>
    <row r="4155" spans="1:8">
      <c r="A4155" s="2">
        <v>4152</v>
      </c>
      <c r="B4155" s="2">
        <v>6</v>
      </c>
      <c r="C4155" s="2">
        <v>23</v>
      </c>
      <c r="D4155" s="20">
        <v>0.17605962715932269</v>
      </c>
      <c r="E4155" s="7">
        <v>0.11673682268143531</v>
      </c>
      <c r="F4155" s="7">
        <v>0</v>
      </c>
      <c r="G4155" s="7"/>
      <c r="H4155" s="7"/>
    </row>
    <row r="4156" spans="1:8">
      <c r="A4156" s="2">
        <v>4153</v>
      </c>
      <c r="B4156" s="2">
        <v>6</v>
      </c>
      <c r="C4156" s="2">
        <v>0</v>
      </c>
      <c r="D4156" s="20">
        <v>0.17122370792083083</v>
      </c>
      <c r="E4156" s="7">
        <v>0.10934826516979197</v>
      </c>
      <c r="F4156" s="7">
        <v>6.8718601681926686E-2</v>
      </c>
      <c r="G4156" s="7"/>
      <c r="H4156" s="7"/>
    </row>
    <row r="4157" spans="1:8">
      <c r="A4157" s="2">
        <v>4154</v>
      </c>
      <c r="B4157" s="2">
        <v>6</v>
      </c>
      <c r="C4157" s="2">
        <v>1</v>
      </c>
      <c r="D4157" s="20">
        <v>0.17139779315061887</v>
      </c>
      <c r="E4157" s="7">
        <v>0.10943527752883066</v>
      </c>
      <c r="F4157" s="7">
        <v>6.8786523248115128E-2</v>
      </c>
      <c r="G4157" s="7"/>
      <c r="H4157" s="7"/>
    </row>
    <row r="4158" spans="1:8">
      <c r="A4158" s="2">
        <v>4155</v>
      </c>
      <c r="B4158" s="2">
        <v>6</v>
      </c>
      <c r="C4158" s="2">
        <v>2</v>
      </c>
      <c r="D4158" s="20">
        <v>0.17149508119879062</v>
      </c>
      <c r="E4158" s="7">
        <v>0.10948565632418045</v>
      </c>
      <c r="F4158" s="7">
        <v>6.8834909712560496E-2</v>
      </c>
      <c r="G4158" s="7"/>
      <c r="H4158" s="7"/>
    </row>
    <row r="4159" spans="1:8">
      <c r="A4159" s="2">
        <v>4156</v>
      </c>
      <c r="B4159" s="2">
        <v>6</v>
      </c>
      <c r="C4159" s="2">
        <v>3</v>
      </c>
      <c r="D4159" s="20">
        <v>0.17172972479203147</v>
      </c>
      <c r="E4159" s="7">
        <v>0.10964309406773921</v>
      </c>
      <c r="F4159" s="7">
        <v>6.8953720854995376E-2</v>
      </c>
      <c r="G4159" s="7"/>
      <c r="H4159" s="7"/>
    </row>
    <row r="4160" spans="1:8">
      <c r="A4160" s="2">
        <v>4157</v>
      </c>
      <c r="B4160" s="2">
        <v>6</v>
      </c>
      <c r="C4160" s="2">
        <v>4</v>
      </c>
      <c r="D4160" s="20">
        <v>0.17180589108663241</v>
      </c>
      <c r="E4160" s="7">
        <v>0.10969777595765672</v>
      </c>
      <c r="F4160" s="7">
        <v>6.8989376663932386E-2</v>
      </c>
      <c r="G4160" s="7"/>
      <c r="H4160" s="7"/>
    </row>
    <row r="4161" spans="1:8">
      <c r="A4161" s="2">
        <v>4158</v>
      </c>
      <c r="B4161" s="2">
        <v>6</v>
      </c>
      <c r="C4161" s="2">
        <v>5</v>
      </c>
      <c r="D4161" s="20">
        <v>0.17189194970840924</v>
      </c>
      <c r="E4161" s="7">
        <v>0.10536230044044459</v>
      </c>
      <c r="F4161" s="7">
        <v>6.8381503095923821E-2</v>
      </c>
      <c r="G4161" s="7"/>
      <c r="H4161" s="7"/>
    </row>
    <row r="4162" spans="1:8">
      <c r="A4162" s="2">
        <v>4159</v>
      </c>
      <c r="B4162" s="2">
        <v>6</v>
      </c>
      <c r="C4162" s="2">
        <v>6</v>
      </c>
      <c r="D4162" s="20">
        <v>0.13784778536501585</v>
      </c>
      <c r="E4162" s="7">
        <v>0</v>
      </c>
      <c r="F4162" s="7">
        <v>6.7518034574901584E-3</v>
      </c>
      <c r="G4162" s="7"/>
      <c r="H4162" s="7"/>
    </row>
    <row r="4163" spans="1:8">
      <c r="A4163" s="2">
        <v>4160</v>
      </c>
      <c r="B4163" s="2">
        <v>6</v>
      </c>
      <c r="C4163" s="2">
        <v>7</v>
      </c>
      <c r="D4163" s="20">
        <v>7.1758020839878381E-2</v>
      </c>
      <c r="E4163" s="7">
        <v>0</v>
      </c>
      <c r="F4163" s="7">
        <v>6.4892388593595068E-3</v>
      </c>
      <c r="G4163" s="7"/>
      <c r="H4163" s="7"/>
    </row>
    <row r="4164" spans="1:8">
      <c r="A4164" s="2">
        <v>4161</v>
      </c>
      <c r="B4164" s="2">
        <v>6</v>
      </c>
      <c r="C4164" s="2">
        <v>8</v>
      </c>
      <c r="D4164" s="20">
        <v>0</v>
      </c>
      <c r="E4164" s="7">
        <v>0</v>
      </c>
      <c r="F4164" s="7">
        <v>6.1877412549862284E-3</v>
      </c>
      <c r="G4164" s="7"/>
      <c r="H4164" s="7"/>
    </row>
    <row r="4165" spans="1:8">
      <c r="A4165" s="2">
        <v>4162</v>
      </c>
      <c r="B4165" s="2">
        <v>6</v>
      </c>
      <c r="C4165" s="2">
        <v>9</v>
      </c>
      <c r="D4165" s="20">
        <v>6.8362664943651215E-3</v>
      </c>
      <c r="E4165" s="7">
        <v>0</v>
      </c>
      <c r="F4165" s="7">
        <v>6.2247466188310322E-3</v>
      </c>
      <c r="G4165" s="7"/>
      <c r="H4165" s="7"/>
    </row>
    <row r="4166" spans="1:8">
      <c r="A4166" s="2">
        <v>4163</v>
      </c>
      <c r="B4166" s="2">
        <v>6</v>
      </c>
      <c r="C4166" s="2">
        <v>10</v>
      </c>
      <c r="D4166" s="20">
        <v>0</v>
      </c>
      <c r="E4166" s="7">
        <v>0</v>
      </c>
      <c r="F4166" s="7">
        <v>6.9389060994810448E-3</v>
      </c>
      <c r="G4166" s="7"/>
      <c r="H4166" s="7"/>
    </row>
    <row r="4167" spans="1:8">
      <c r="A4167" s="2">
        <v>4164</v>
      </c>
      <c r="B4167" s="2">
        <v>6</v>
      </c>
      <c r="C4167" s="2">
        <v>11</v>
      </c>
      <c r="D4167" s="20">
        <v>0</v>
      </c>
      <c r="E4167" s="7">
        <v>0</v>
      </c>
      <c r="F4167" s="7">
        <v>6.7765595924233202E-3</v>
      </c>
      <c r="G4167" s="7"/>
      <c r="H4167" s="7"/>
    </row>
    <row r="4168" spans="1:8">
      <c r="A4168" s="2">
        <v>4165</v>
      </c>
      <c r="B4168" s="2">
        <v>6</v>
      </c>
      <c r="C4168" s="2">
        <v>12</v>
      </c>
      <c r="D4168" s="20">
        <v>0</v>
      </c>
      <c r="E4168" s="7">
        <v>0</v>
      </c>
      <c r="F4168" s="7">
        <v>6.3024898261770639E-3</v>
      </c>
      <c r="G4168" s="7"/>
      <c r="H4168" s="7"/>
    </row>
    <row r="4169" spans="1:8">
      <c r="A4169" s="2">
        <v>4166</v>
      </c>
      <c r="B4169" s="2">
        <v>6</v>
      </c>
      <c r="C4169" s="2">
        <v>13</v>
      </c>
      <c r="D4169" s="20">
        <v>0</v>
      </c>
      <c r="E4169" s="7">
        <v>0</v>
      </c>
      <c r="F4169" s="7">
        <v>6.225300153732221E-3</v>
      </c>
      <c r="G4169" s="7"/>
      <c r="H4169" s="7"/>
    </row>
    <row r="4170" spans="1:8">
      <c r="A4170" s="2">
        <v>4167</v>
      </c>
      <c r="B4170" s="2">
        <v>6</v>
      </c>
      <c r="C4170" s="2">
        <v>14</v>
      </c>
      <c r="D4170" s="20">
        <v>0</v>
      </c>
      <c r="E4170" s="7">
        <v>0</v>
      </c>
      <c r="F4170" s="7">
        <v>6.2958091024115171E-3</v>
      </c>
      <c r="G4170" s="7"/>
      <c r="H4170" s="7"/>
    </row>
    <row r="4171" spans="1:8">
      <c r="A4171" s="2">
        <v>4168</v>
      </c>
      <c r="B4171" s="2">
        <v>6</v>
      </c>
      <c r="C4171" s="2">
        <v>15</v>
      </c>
      <c r="D4171" s="20">
        <v>1.7256938370211122E-2</v>
      </c>
      <c r="E4171" s="7">
        <v>0</v>
      </c>
      <c r="F4171" s="7">
        <v>6.2122737203466416E-3</v>
      </c>
      <c r="G4171" s="7"/>
      <c r="H4171" s="7"/>
    </row>
    <row r="4172" spans="1:8">
      <c r="A4172" s="2">
        <v>4169</v>
      </c>
      <c r="B4172" s="2">
        <v>6</v>
      </c>
      <c r="C4172" s="2">
        <v>16</v>
      </c>
      <c r="D4172" s="20">
        <v>0.17693073137229559</v>
      </c>
      <c r="E4172" s="7">
        <v>2.1819896208366447E-2</v>
      </c>
      <c r="F4172" s="7">
        <v>7.2779140389246646E-3</v>
      </c>
      <c r="G4172" s="7"/>
      <c r="H4172" s="7"/>
    </row>
    <row r="4173" spans="1:8">
      <c r="A4173" s="2">
        <v>4170</v>
      </c>
      <c r="B4173" s="2">
        <v>6</v>
      </c>
      <c r="C4173" s="2">
        <v>17</v>
      </c>
      <c r="D4173" s="20">
        <v>0.18416801760462076</v>
      </c>
      <c r="E4173" s="7">
        <v>0.10776864764321679</v>
      </c>
      <c r="F4173" s="7">
        <v>7.2100587637613719E-2</v>
      </c>
      <c r="G4173" s="7"/>
      <c r="H4173" s="7"/>
    </row>
    <row r="4174" spans="1:8">
      <c r="A4174" s="2">
        <v>4171</v>
      </c>
      <c r="B4174" s="2">
        <v>6</v>
      </c>
      <c r="C4174" s="2">
        <v>18</v>
      </c>
      <c r="D4174" s="20">
        <v>0.24198087048836897</v>
      </c>
      <c r="E4174" s="7">
        <v>0.11253738709909269</v>
      </c>
      <c r="F4174" s="7">
        <v>7.6942188180941617E-2</v>
      </c>
      <c r="G4174" s="7"/>
      <c r="H4174" s="7"/>
    </row>
    <row r="4175" spans="1:8">
      <c r="A4175" s="2">
        <v>4172</v>
      </c>
      <c r="B4175" s="2">
        <v>6</v>
      </c>
      <c r="C4175" s="2">
        <v>19</v>
      </c>
      <c r="D4175" s="20">
        <v>0.24224976715191493</v>
      </c>
      <c r="E4175" s="7">
        <v>0.11108642305408327</v>
      </c>
      <c r="F4175" s="7">
        <v>7.6510737648757071E-2</v>
      </c>
      <c r="G4175" s="7"/>
      <c r="H4175" s="7"/>
    </row>
    <row r="4176" spans="1:8">
      <c r="A4176" s="2">
        <v>4173</v>
      </c>
      <c r="B4176" s="2">
        <v>6</v>
      </c>
      <c r="C4176" s="2">
        <v>20</v>
      </c>
      <c r="D4176" s="20">
        <v>0.24036810775575709</v>
      </c>
      <c r="E4176" s="7">
        <v>0.11055351552979779</v>
      </c>
      <c r="F4176" s="7">
        <v>7.5649571868567259E-2</v>
      </c>
      <c r="G4176" s="7"/>
      <c r="H4176" s="7"/>
    </row>
    <row r="4177" spans="1:8">
      <c r="A4177" s="2">
        <v>4174</v>
      </c>
      <c r="B4177" s="2">
        <v>6</v>
      </c>
      <c r="C4177" s="2">
        <v>21</v>
      </c>
      <c r="D4177" s="20">
        <v>0.18488137013912997</v>
      </c>
      <c r="E4177" s="7">
        <v>0.10855354162234455</v>
      </c>
      <c r="F4177" s="7">
        <v>7.5392241174003671E-2</v>
      </c>
      <c r="G4177" s="7"/>
      <c r="H4177" s="7"/>
    </row>
    <row r="4178" spans="1:8">
      <c r="A4178" s="2">
        <v>4175</v>
      </c>
      <c r="B4178" s="2">
        <v>6</v>
      </c>
      <c r="C4178" s="2">
        <v>22</v>
      </c>
      <c r="D4178" s="20">
        <v>0.17826740898982149</v>
      </c>
      <c r="E4178" s="7">
        <v>0.10853269147478371</v>
      </c>
      <c r="F4178" s="7">
        <v>7.5418432942664565E-2</v>
      </c>
      <c r="G4178" s="7"/>
      <c r="H4178" s="7"/>
    </row>
    <row r="4179" spans="1:8">
      <c r="A4179" s="2">
        <v>4176</v>
      </c>
      <c r="B4179" s="2">
        <v>6</v>
      </c>
      <c r="C4179" s="2">
        <v>23</v>
      </c>
      <c r="D4179" s="20">
        <v>0.17636385212801339</v>
      </c>
      <c r="E4179" s="7">
        <v>0.10851199929737609</v>
      </c>
      <c r="F4179" s="7">
        <v>7.5448196283441155E-2</v>
      </c>
      <c r="G4179" s="7"/>
      <c r="H4179" s="7"/>
    </row>
    <row r="4180" spans="1:8">
      <c r="A4180" s="2">
        <v>4177</v>
      </c>
      <c r="B4180" s="2">
        <v>6</v>
      </c>
      <c r="C4180" s="2">
        <v>0</v>
      </c>
      <c r="D4180" s="20">
        <v>0.18380841318476962</v>
      </c>
      <c r="E4180" s="7">
        <v>0.12473575307927856</v>
      </c>
      <c r="F4180" s="7">
        <v>9.9362646010403663E-2</v>
      </c>
      <c r="G4180" s="7"/>
      <c r="H4180" s="7"/>
    </row>
    <row r="4181" spans="1:8">
      <c r="A4181" s="2">
        <v>4178</v>
      </c>
      <c r="B4181" s="2">
        <v>6</v>
      </c>
      <c r="C4181" s="2">
        <v>1</v>
      </c>
      <c r="D4181" s="20">
        <v>0.18218978870375302</v>
      </c>
      <c r="E4181" s="7">
        <v>0.12477751444463538</v>
      </c>
      <c r="F4181" s="7">
        <v>9.9400707739197763E-2</v>
      </c>
      <c r="G4181" s="7"/>
      <c r="H4181" s="7"/>
    </row>
    <row r="4182" spans="1:8">
      <c r="A4182" s="2">
        <v>4179</v>
      </c>
      <c r="B4182" s="2">
        <v>6</v>
      </c>
      <c r="C4182" s="2">
        <v>2</v>
      </c>
      <c r="D4182" s="20">
        <v>0.18543923925268146</v>
      </c>
      <c r="E4182" s="7">
        <v>0.1248286634218656</v>
      </c>
      <c r="F4182" s="7">
        <v>9.9447118647953442E-2</v>
      </c>
      <c r="G4182" s="7"/>
      <c r="H4182" s="7"/>
    </row>
    <row r="4183" spans="1:8">
      <c r="A4183" s="2">
        <v>4180</v>
      </c>
      <c r="B4183" s="2">
        <v>6</v>
      </c>
      <c r="C4183" s="2">
        <v>3</v>
      </c>
      <c r="D4183" s="20">
        <v>0.18232237037522986</v>
      </c>
      <c r="E4183" s="7">
        <v>0.12482037685367167</v>
      </c>
      <c r="F4183" s="7">
        <v>9.9457938246102259E-2</v>
      </c>
      <c r="G4183" s="7"/>
      <c r="H4183" s="7"/>
    </row>
    <row r="4184" spans="1:8">
      <c r="A4184" s="2">
        <v>4181</v>
      </c>
      <c r="B4184" s="2">
        <v>6</v>
      </c>
      <c r="C4184" s="2">
        <v>4</v>
      </c>
      <c r="D4184" s="20">
        <v>0.18547963489163793</v>
      </c>
      <c r="E4184" s="7">
        <v>0.12482897316514266</v>
      </c>
      <c r="F4184" s="7">
        <v>9.9458165067373164E-2</v>
      </c>
      <c r="G4184" s="7"/>
      <c r="H4184" s="7"/>
    </row>
    <row r="4185" spans="1:8">
      <c r="A4185" s="2">
        <v>4182</v>
      </c>
      <c r="B4185" s="2">
        <v>6</v>
      </c>
      <c r="C4185" s="2">
        <v>5</v>
      </c>
      <c r="D4185" s="20">
        <v>0.17815081833154092</v>
      </c>
      <c r="E4185" s="7">
        <v>0.12439699348421195</v>
      </c>
      <c r="F4185" s="7">
        <v>9.9506181996318985E-2</v>
      </c>
      <c r="G4185" s="7"/>
      <c r="H4185" s="7"/>
    </row>
    <row r="4186" spans="1:8">
      <c r="A4186" s="2">
        <v>4183</v>
      </c>
      <c r="B4186" s="2">
        <v>6</v>
      </c>
      <c r="C4186" s="2">
        <v>6</v>
      </c>
      <c r="D4186" s="20">
        <v>0.14686896637294236</v>
      </c>
      <c r="E4186" s="7">
        <v>7.3039759193673948E-2</v>
      </c>
      <c r="F4186" s="7">
        <v>7.284463213029925E-2</v>
      </c>
      <c r="G4186" s="7"/>
      <c r="H4186" s="7"/>
    </row>
    <row r="4187" spans="1:8">
      <c r="A4187" s="2">
        <v>4184</v>
      </c>
      <c r="B4187" s="2">
        <v>6</v>
      </c>
      <c r="C4187" s="2">
        <v>7</v>
      </c>
      <c r="D4187" s="20">
        <v>0.13955040728524534</v>
      </c>
      <c r="E4187" s="7">
        <v>2.0011417519668034E-2</v>
      </c>
      <c r="F4187" s="7">
        <v>3.4045810641463753E-2</v>
      </c>
      <c r="G4187" s="7"/>
      <c r="H4187" s="7"/>
    </row>
    <row r="4188" spans="1:8">
      <c r="A4188" s="2">
        <v>4185</v>
      </c>
      <c r="B4188" s="2">
        <v>6</v>
      </c>
      <c r="C4188" s="2">
        <v>8</v>
      </c>
      <c r="D4188" s="20">
        <v>0.11922564037518249</v>
      </c>
      <c r="E4188" s="7">
        <v>8.3578973257039304E-3</v>
      </c>
      <c r="F4188" s="7">
        <v>3.4147509350130556E-2</v>
      </c>
      <c r="G4188" s="7"/>
      <c r="H4188" s="7"/>
    </row>
    <row r="4189" spans="1:8">
      <c r="A4189" s="2">
        <v>4186</v>
      </c>
      <c r="B4189" s="2">
        <v>6</v>
      </c>
      <c r="C4189" s="2">
        <v>9</v>
      </c>
      <c r="D4189" s="20">
        <v>9.1615118774128673E-2</v>
      </c>
      <c r="E4189" s="7">
        <v>8.7159997868282314E-3</v>
      </c>
      <c r="F4189" s="7">
        <v>3.4341402884850221E-2</v>
      </c>
      <c r="G4189" s="7"/>
      <c r="H4189" s="7"/>
    </row>
    <row r="4190" spans="1:8">
      <c r="A4190" s="2">
        <v>4187</v>
      </c>
      <c r="B4190" s="2">
        <v>6</v>
      </c>
      <c r="C4190" s="2">
        <v>10</v>
      </c>
      <c r="D4190" s="20">
        <v>6.2730704704099513E-2</v>
      </c>
      <c r="E4190" s="7">
        <v>8.3795699194886952E-3</v>
      </c>
      <c r="F4190" s="7">
        <v>3.4159100503523082E-2</v>
      </c>
      <c r="G4190" s="7"/>
      <c r="H4190" s="7"/>
    </row>
    <row r="4191" spans="1:8">
      <c r="A4191" s="2">
        <v>4188</v>
      </c>
      <c r="B4191" s="2">
        <v>6</v>
      </c>
      <c r="C4191" s="2">
        <v>11</v>
      </c>
      <c r="D4191" s="20">
        <v>5.9301247557245605E-2</v>
      </c>
      <c r="E4191" s="7">
        <v>7.3921623760310551E-3</v>
      </c>
      <c r="F4191" s="7">
        <v>3.4128290843885627E-2</v>
      </c>
      <c r="G4191" s="7"/>
      <c r="H4191" s="7"/>
    </row>
    <row r="4192" spans="1:8">
      <c r="A4192" s="2">
        <v>4189</v>
      </c>
      <c r="B4192" s="2">
        <v>6</v>
      </c>
      <c r="C4192" s="2">
        <v>12</v>
      </c>
      <c r="D4192" s="20">
        <v>8.0299801894702399E-2</v>
      </c>
      <c r="E4192" s="7">
        <v>7.6369197045869745E-3</v>
      </c>
      <c r="F4192" s="7">
        <v>3.4075821448338046E-2</v>
      </c>
      <c r="G4192" s="7"/>
      <c r="H4192" s="7"/>
    </row>
    <row r="4193" spans="1:8">
      <c r="A4193" s="2">
        <v>4190</v>
      </c>
      <c r="B4193" s="2">
        <v>6</v>
      </c>
      <c r="C4193" s="2">
        <v>13</v>
      </c>
      <c r="D4193" s="20">
        <v>8.5861672648152199E-2</v>
      </c>
      <c r="E4193" s="7">
        <v>1.088062431749405E-2</v>
      </c>
      <c r="F4193" s="7">
        <v>3.418448568607229E-2</v>
      </c>
      <c r="G4193" s="7"/>
      <c r="H4193" s="7"/>
    </row>
    <row r="4194" spans="1:8">
      <c r="A4194" s="2">
        <v>4191</v>
      </c>
      <c r="B4194" s="2">
        <v>6</v>
      </c>
      <c r="C4194" s="2">
        <v>14</v>
      </c>
      <c r="D4194" s="20">
        <v>0.1004914164178223</v>
      </c>
      <c r="E4194" s="7">
        <v>1.2812163198851303E-2</v>
      </c>
      <c r="F4194" s="7">
        <v>3.4167330403405437E-2</v>
      </c>
      <c r="G4194" s="7"/>
      <c r="H4194" s="7"/>
    </row>
    <row r="4195" spans="1:8">
      <c r="A4195" s="2">
        <v>4192</v>
      </c>
      <c r="B4195" s="2">
        <v>6</v>
      </c>
      <c r="C4195" s="2">
        <v>15</v>
      </c>
      <c r="D4195" s="20">
        <v>0.12091003821299588</v>
      </c>
      <c r="E4195" s="7">
        <v>1.4288581340038548E-2</v>
      </c>
      <c r="F4195" s="7">
        <v>3.4171025960660732E-2</v>
      </c>
      <c r="G4195" s="7"/>
      <c r="H4195" s="7"/>
    </row>
    <row r="4196" spans="1:8">
      <c r="A4196" s="2">
        <v>4193</v>
      </c>
      <c r="B4196" s="2">
        <v>6</v>
      </c>
      <c r="C4196" s="2">
        <v>16</v>
      </c>
      <c r="D4196" s="20">
        <v>0.18198063934687278</v>
      </c>
      <c r="E4196" s="7">
        <v>6.6632144781930761E-2</v>
      </c>
      <c r="F4196" s="7">
        <v>3.3867973635889087E-2</v>
      </c>
      <c r="G4196" s="7"/>
      <c r="H4196" s="7"/>
    </row>
    <row r="4197" spans="1:8">
      <c r="A4197" s="2">
        <v>4194</v>
      </c>
      <c r="B4197" s="2">
        <v>6</v>
      </c>
      <c r="C4197" s="2">
        <v>17</v>
      </c>
      <c r="D4197" s="20">
        <v>0.22898111859890335</v>
      </c>
      <c r="E4197" s="7">
        <v>0.12666725954389266</v>
      </c>
      <c r="F4197" s="7">
        <v>9.9173201952912904E-2</v>
      </c>
      <c r="G4197" s="7"/>
      <c r="H4197" s="7"/>
    </row>
    <row r="4198" spans="1:8">
      <c r="A4198" s="2">
        <v>4195</v>
      </c>
      <c r="B4198" s="2">
        <v>6</v>
      </c>
      <c r="C4198" s="2">
        <v>18</v>
      </c>
      <c r="D4198" s="20">
        <v>0.27373904909705116</v>
      </c>
      <c r="E4198" s="7">
        <v>0.14266405334078394</v>
      </c>
      <c r="F4198" s="7">
        <v>0.10229268098204597</v>
      </c>
      <c r="G4198" s="7"/>
      <c r="H4198" s="7"/>
    </row>
    <row r="4199" spans="1:8">
      <c r="A4199" s="2">
        <v>4196</v>
      </c>
      <c r="B4199" s="2">
        <v>6</v>
      </c>
      <c r="C4199" s="2">
        <v>19</v>
      </c>
      <c r="D4199" s="20">
        <v>0.27372947521096708</v>
      </c>
      <c r="E4199" s="7">
        <v>0.13965396990613049</v>
      </c>
      <c r="F4199" s="7">
        <v>0.10143112546020229</v>
      </c>
      <c r="G4199" s="7"/>
      <c r="H4199" s="7"/>
    </row>
    <row r="4200" spans="1:8">
      <c r="A4200" s="2">
        <v>4197</v>
      </c>
      <c r="B4200" s="2">
        <v>6</v>
      </c>
      <c r="C4200" s="2">
        <v>20</v>
      </c>
      <c r="D4200" s="20">
        <v>0.27364228975582305</v>
      </c>
      <c r="E4200" s="7">
        <v>0.13955435668062591</v>
      </c>
      <c r="F4200" s="7">
        <v>9.9113847331182045E-2</v>
      </c>
      <c r="G4200" s="7"/>
      <c r="H4200" s="7"/>
    </row>
    <row r="4201" spans="1:8">
      <c r="A4201" s="2">
        <v>4198</v>
      </c>
      <c r="B4201" s="2">
        <v>6</v>
      </c>
      <c r="C4201" s="2">
        <v>21</v>
      </c>
      <c r="D4201" s="20">
        <v>0.2731655449277659</v>
      </c>
      <c r="E4201" s="7">
        <v>0.13854896689779186</v>
      </c>
      <c r="F4201" s="7">
        <v>9.9124589767581942E-2</v>
      </c>
      <c r="G4201" s="7"/>
      <c r="H4201" s="7"/>
    </row>
    <row r="4202" spans="1:8">
      <c r="A4202" s="2">
        <v>4199</v>
      </c>
      <c r="B4202" s="2">
        <v>6</v>
      </c>
      <c r="C4202" s="2">
        <v>22</v>
      </c>
      <c r="D4202" s="20">
        <v>0.23466959543859719</v>
      </c>
      <c r="E4202" s="7">
        <v>0.13864503024092711</v>
      </c>
      <c r="F4202" s="7">
        <v>9.9196450578615952E-2</v>
      </c>
      <c r="G4202" s="7"/>
      <c r="H4202" s="7"/>
    </row>
    <row r="4203" spans="1:8">
      <c r="A4203" s="2">
        <v>4200</v>
      </c>
      <c r="B4203" s="2">
        <v>6</v>
      </c>
      <c r="C4203" s="2">
        <v>23</v>
      </c>
      <c r="D4203" s="20">
        <v>0.19117864852805841</v>
      </c>
      <c r="E4203" s="7">
        <v>0.13861289750645434</v>
      </c>
      <c r="F4203" s="7">
        <v>9.9236561198308496E-2</v>
      </c>
      <c r="G4203" s="7"/>
      <c r="H4203" s="7"/>
    </row>
    <row r="4204" spans="1:8">
      <c r="A4204" s="2">
        <v>4201</v>
      </c>
      <c r="B4204" s="2">
        <v>6</v>
      </c>
      <c r="C4204" s="2">
        <v>0</v>
      </c>
      <c r="D4204" s="20">
        <v>0.17538305188874603</v>
      </c>
      <c r="E4204" s="7">
        <v>0.14244437333425614</v>
      </c>
      <c r="F4204" s="7">
        <v>8.1761630378008307E-2</v>
      </c>
      <c r="G4204" s="7"/>
      <c r="H4204" s="7"/>
    </row>
    <row r="4205" spans="1:8">
      <c r="A4205" s="2">
        <v>4202</v>
      </c>
      <c r="B4205" s="2">
        <v>6</v>
      </c>
      <c r="C4205" s="2">
        <v>1</v>
      </c>
      <c r="D4205" s="20">
        <v>0.17541584278570183</v>
      </c>
      <c r="E4205" s="7">
        <v>0.14022137020796629</v>
      </c>
      <c r="F4205" s="7">
        <v>8.1101379283673058E-2</v>
      </c>
      <c r="G4205" s="7"/>
      <c r="H4205" s="7"/>
    </row>
    <row r="4206" spans="1:8">
      <c r="A4206" s="2">
        <v>4203</v>
      </c>
      <c r="B4206" s="2">
        <v>6</v>
      </c>
      <c r="C4206" s="2">
        <v>2</v>
      </c>
      <c r="D4206" s="20">
        <v>0.17542130414232596</v>
      </c>
      <c r="E4206" s="7">
        <v>0.1402625282561217</v>
      </c>
      <c r="F4206" s="7">
        <v>8.1156679372116111E-2</v>
      </c>
      <c r="G4206" s="7"/>
      <c r="H4206" s="7"/>
    </row>
    <row r="4207" spans="1:8">
      <c r="A4207" s="2">
        <v>4204</v>
      </c>
      <c r="B4207" s="2">
        <v>6</v>
      </c>
      <c r="C4207" s="2">
        <v>3</v>
      </c>
      <c r="D4207" s="20">
        <v>0.17315352078755814</v>
      </c>
      <c r="E4207" s="7">
        <v>0.14068965329830696</v>
      </c>
      <c r="F4207" s="7">
        <v>8.1397334324311163E-2</v>
      </c>
      <c r="G4207" s="7"/>
      <c r="H4207" s="7"/>
    </row>
    <row r="4208" spans="1:8">
      <c r="A4208" s="2">
        <v>4205</v>
      </c>
      <c r="B4208" s="2">
        <v>6</v>
      </c>
      <c r="C4208" s="2">
        <v>4</v>
      </c>
      <c r="D4208" s="20">
        <v>0.1732091425627123</v>
      </c>
      <c r="E4208" s="7">
        <v>0.14073046277815154</v>
      </c>
      <c r="F4208" s="7">
        <v>8.1510402620473779E-2</v>
      </c>
      <c r="G4208" s="7"/>
      <c r="H4208" s="7"/>
    </row>
    <row r="4209" spans="1:8">
      <c r="A4209" s="2">
        <v>4206</v>
      </c>
      <c r="B4209" s="2">
        <v>6</v>
      </c>
      <c r="C4209" s="2">
        <v>5</v>
      </c>
      <c r="D4209" s="20">
        <v>0.16613390018309296</v>
      </c>
      <c r="E4209" s="7">
        <v>0.14077965490934707</v>
      </c>
      <c r="F4209" s="7">
        <v>8.144291279320931E-2</v>
      </c>
      <c r="G4209" s="7"/>
      <c r="H4209" s="7"/>
    </row>
    <row r="4210" spans="1:8">
      <c r="A4210" s="2">
        <v>4207</v>
      </c>
      <c r="B4210" s="2">
        <v>6</v>
      </c>
      <c r="C4210" s="2">
        <v>6</v>
      </c>
      <c r="D4210" s="20">
        <v>0.14292462268585407</v>
      </c>
      <c r="E4210" s="7">
        <v>6.584970337746468E-2</v>
      </c>
      <c r="F4210" s="7">
        <v>1.8116665775458965E-2</v>
      </c>
      <c r="G4210" s="7"/>
      <c r="H4210" s="7"/>
    </row>
    <row r="4211" spans="1:8">
      <c r="A4211" s="2">
        <v>4208</v>
      </c>
      <c r="B4211" s="2">
        <v>6</v>
      </c>
      <c r="C4211" s="2">
        <v>7</v>
      </c>
      <c r="D4211" s="20">
        <v>0.1238269943772166</v>
      </c>
      <c r="E4211" s="7">
        <v>0</v>
      </c>
      <c r="F4211" s="7">
        <v>0</v>
      </c>
      <c r="G4211" s="7"/>
      <c r="H4211" s="7"/>
    </row>
    <row r="4212" spans="1:8">
      <c r="A4212" s="2">
        <v>4209</v>
      </c>
      <c r="B4212" s="2">
        <v>6</v>
      </c>
      <c r="C4212" s="2">
        <v>8</v>
      </c>
      <c r="D4212" s="20">
        <v>7.8464570901017577E-2</v>
      </c>
      <c r="E4212" s="7">
        <v>0</v>
      </c>
      <c r="F4212" s="7">
        <v>0</v>
      </c>
      <c r="G4212" s="7"/>
      <c r="H4212" s="7"/>
    </row>
    <row r="4213" spans="1:8">
      <c r="A4213" s="2">
        <v>4210</v>
      </c>
      <c r="B4213" s="2">
        <v>6</v>
      </c>
      <c r="C4213" s="2">
        <v>9</v>
      </c>
      <c r="D4213" s="20">
        <v>3.4583505029288954E-2</v>
      </c>
      <c r="E4213" s="7">
        <v>0</v>
      </c>
      <c r="F4213" s="7">
        <v>0</v>
      </c>
      <c r="G4213" s="7"/>
      <c r="H4213" s="7"/>
    </row>
    <row r="4214" spans="1:8">
      <c r="A4214" s="2">
        <v>4211</v>
      </c>
      <c r="B4214" s="2">
        <v>6</v>
      </c>
      <c r="C4214" s="2">
        <v>10</v>
      </c>
      <c r="D4214" s="20">
        <v>3.3218424818626781E-2</v>
      </c>
      <c r="E4214" s="7">
        <v>0</v>
      </c>
      <c r="F4214" s="7">
        <v>0</v>
      </c>
      <c r="G4214" s="7"/>
      <c r="H4214" s="7"/>
    </row>
    <row r="4215" spans="1:8">
      <c r="A4215" s="2">
        <v>4212</v>
      </c>
      <c r="B4215" s="2">
        <v>6</v>
      </c>
      <c r="C4215" s="2">
        <v>11</v>
      </c>
      <c r="D4215" s="20">
        <v>2.2172758472764762E-2</v>
      </c>
      <c r="E4215" s="7">
        <v>0</v>
      </c>
      <c r="F4215" s="7">
        <v>0</v>
      </c>
      <c r="G4215" s="7"/>
      <c r="H4215" s="7"/>
    </row>
    <row r="4216" spans="1:8">
      <c r="A4216" s="2">
        <v>4213</v>
      </c>
      <c r="B4216" s="2">
        <v>6</v>
      </c>
      <c r="C4216" s="2">
        <v>12</v>
      </c>
      <c r="D4216" s="20">
        <v>2.4320960623877331E-2</v>
      </c>
      <c r="E4216" s="7">
        <v>0</v>
      </c>
      <c r="F4216" s="7">
        <v>0</v>
      </c>
      <c r="G4216" s="7"/>
      <c r="H4216" s="7"/>
    </row>
    <row r="4217" spans="1:8">
      <c r="A4217" s="2">
        <v>4214</v>
      </c>
      <c r="B4217" s="2">
        <v>6</v>
      </c>
      <c r="C4217" s="2">
        <v>13</v>
      </c>
      <c r="D4217" s="20">
        <v>2.4769624722596511E-2</v>
      </c>
      <c r="E4217" s="7">
        <v>0</v>
      </c>
      <c r="F4217" s="7">
        <v>0</v>
      </c>
      <c r="G4217" s="7"/>
      <c r="H4217" s="7"/>
    </row>
    <row r="4218" spans="1:8">
      <c r="A4218" s="2">
        <v>4215</v>
      </c>
      <c r="B4218" s="2">
        <v>6</v>
      </c>
      <c r="C4218" s="2">
        <v>14</v>
      </c>
      <c r="D4218" s="20">
        <v>2.5626406630896621E-2</v>
      </c>
      <c r="E4218" s="7">
        <v>0</v>
      </c>
      <c r="F4218" s="7">
        <v>0</v>
      </c>
      <c r="G4218" s="7"/>
      <c r="H4218" s="7"/>
    </row>
    <row r="4219" spans="1:8">
      <c r="A4219" s="2">
        <v>4216</v>
      </c>
      <c r="B4219" s="2">
        <v>6</v>
      </c>
      <c r="C4219" s="2">
        <v>15</v>
      </c>
      <c r="D4219" s="20">
        <v>5.3083693770654861E-2</v>
      </c>
      <c r="E4219" s="7">
        <v>0</v>
      </c>
      <c r="F4219" s="7">
        <v>0</v>
      </c>
      <c r="G4219" s="7"/>
      <c r="H4219" s="7"/>
    </row>
    <row r="4220" spans="1:8">
      <c r="A4220" s="2">
        <v>4217</v>
      </c>
      <c r="B4220" s="2">
        <v>6</v>
      </c>
      <c r="C4220" s="2">
        <v>16</v>
      </c>
      <c r="D4220" s="20">
        <v>0.163639187165352</v>
      </c>
      <c r="E4220" s="7">
        <v>0</v>
      </c>
      <c r="F4220" s="7">
        <v>0</v>
      </c>
      <c r="G4220" s="7"/>
      <c r="H4220" s="7"/>
    </row>
    <row r="4221" spans="1:8">
      <c r="A4221" s="2">
        <v>4218</v>
      </c>
      <c r="B4221" s="2">
        <v>6</v>
      </c>
      <c r="C4221" s="2">
        <v>17</v>
      </c>
      <c r="D4221" s="20">
        <v>0.17852228889081811</v>
      </c>
      <c r="E4221" s="7">
        <v>8.2158332295334216E-2</v>
      </c>
      <c r="F4221" s="7">
        <v>0</v>
      </c>
      <c r="G4221" s="7"/>
      <c r="H4221" s="7"/>
    </row>
    <row r="4222" spans="1:8">
      <c r="A4222" s="2">
        <v>4219</v>
      </c>
      <c r="B4222" s="2">
        <v>6</v>
      </c>
      <c r="C4222" s="2">
        <v>18</v>
      </c>
      <c r="D4222" s="20">
        <v>0.28335964332360475</v>
      </c>
      <c r="E4222" s="7">
        <v>0.15038315877224884</v>
      </c>
      <c r="F4222" s="7">
        <v>8.6348330197072803E-2</v>
      </c>
      <c r="G4222" s="7"/>
      <c r="H4222" s="7"/>
    </row>
    <row r="4223" spans="1:8">
      <c r="A4223" s="2">
        <v>4220</v>
      </c>
      <c r="B4223" s="2">
        <v>6</v>
      </c>
      <c r="C4223" s="2">
        <v>19</v>
      </c>
      <c r="D4223" s="20">
        <v>0.28607983517805746</v>
      </c>
      <c r="E4223" s="7">
        <v>0.15080120623450777</v>
      </c>
      <c r="F4223" s="7">
        <v>8.7539776109862383E-2</v>
      </c>
      <c r="G4223" s="7"/>
      <c r="H4223" s="7"/>
    </row>
    <row r="4224" spans="1:8">
      <c r="A4224" s="2">
        <v>4221</v>
      </c>
      <c r="B4224" s="2">
        <v>6</v>
      </c>
      <c r="C4224" s="2">
        <v>20</v>
      </c>
      <c r="D4224" s="20">
        <v>0.28484576625230573</v>
      </c>
      <c r="E4224" s="7">
        <v>0.1452756281541519</v>
      </c>
      <c r="F4224" s="7">
        <v>8.5370005677964489E-2</v>
      </c>
      <c r="G4224" s="7"/>
      <c r="H4224" s="7"/>
    </row>
    <row r="4225" spans="1:8">
      <c r="A4225" s="2">
        <v>4222</v>
      </c>
      <c r="B4225" s="2">
        <v>6</v>
      </c>
      <c r="C4225" s="2">
        <v>21</v>
      </c>
      <c r="D4225" s="20">
        <v>0.26822089892060041</v>
      </c>
      <c r="E4225" s="7">
        <v>0.14527179665023759</v>
      </c>
      <c r="F4225" s="7">
        <v>8.182125624526862E-2</v>
      </c>
      <c r="G4225" s="7"/>
      <c r="H4225" s="7"/>
    </row>
    <row r="4226" spans="1:8">
      <c r="A4226" s="2">
        <v>4223</v>
      </c>
      <c r="B4226" s="2">
        <v>6</v>
      </c>
      <c r="C4226" s="2">
        <v>22</v>
      </c>
      <c r="D4226" s="20">
        <v>0.23858489147637527</v>
      </c>
      <c r="E4226" s="7">
        <v>0.14527021234588941</v>
      </c>
      <c r="F4226" s="7">
        <v>8.182886278331615E-2</v>
      </c>
      <c r="G4226" s="7"/>
      <c r="H4226" s="7"/>
    </row>
    <row r="4227" spans="1:8">
      <c r="A4227" s="2">
        <v>4224</v>
      </c>
      <c r="B4227" s="2">
        <v>6</v>
      </c>
      <c r="C4227" s="2">
        <v>23</v>
      </c>
      <c r="D4227" s="20">
        <v>0.19221950947700456</v>
      </c>
      <c r="E4227" s="7">
        <v>0.14448746455151579</v>
      </c>
      <c r="F4227" s="7">
        <v>8.1627122089706253E-2</v>
      </c>
      <c r="G4227" s="7"/>
      <c r="H4227" s="7"/>
    </row>
    <row r="4228" spans="1:8">
      <c r="A4228" s="2">
        <v>4225</v>
      </c>
      <c r="B4228" s="2">
        <v>6</v>
      </c>
      <c r="C4228" s="2">
        <v>0</v>
      </c>
      <c r="D4228" s="20">
        <v>0.15484319931843374</v>
      </c>
      <c r="E4228" s="7">
        <v>0.14074859571424647</v>
      </c>
      <c r="F4228" s="7">
        <v>0.10881009512151776</v>
      </c>
      <c r="G4228" s="7"/>
      <c r="H4228" s="7"/>
    </row>
    <row r="4229" spans="1:8">
      <c r="A4229" s="2">
        <v>4226</v>
      </c>
      <c r="B4229" s="2">
        <v>6</v>
      </c>
      <c r="C4229" s="2">
        <v>1</v>
      </c>
      <c r="D4229" s="20">
        <v>0.15533701019529744</v>
      </c>
      <c r="E4229" s="7">
        <v>0.14078571537182064</v>
      </c>
      <c r="F4229" s="7">
        <v>0.10883345157892835</v>
      </c>
      <c r="G4229" s="7"/>
      <c r="H4229" s="7"/>
    </row>
    <row r="4230" spans="1:8">
      <c r="A4230" s="2">
        <v>4227</v>
      </c>
      <c r="B4230" s="2">
        <v>6</v>
      </c>
      <c r="C4230" s="2">
        <v>2</v>
      </c>
      <c r="D4230" s="20">
        <v>0.15488634975271051</v>
      </c>
      <c r="E4230" s="7">
        <v>0.1391554845194132</v>
      </c>
      <c r="F4230" s="7">
        <v>0.10886320445393996</v>
      </c>
      <c r="G4230" s="7"/>
      <c r="H4230" s="7"/>
    </row>
    <row r="4231" spans="1:8">
      <c r="A4231" s="2">
        <v>4228</v>
      </c>
      <c r="B4231" s="2">
        <v>6</v>
      </c>
      <c r="C4231" s="2">
        <v>3</v>
      </c>
      <c r="D4231" s="20">
        <v>0.15531260915441991</v>
      </c>
      <c r="E4231" s="7">
        <v>0.13906645264870737</v>
      </c>
      <c r="F4231" s="7">
        <v>0.10886308187488788</v>
      </c>
      <c r="G4231" s="7"/>
      <c r="H4231" s="7"/>
    </row>
    <row r="4232" spans="1:8">
      <c r="A4232" s="2">
        <v>4229</v>
      </c>
      <c r="B4232" s="2">
        <v>6</v>
      </c>
      <c r="C4232" s="2">
        <v>4</v>
      </c>
      <c r="D4232" s="20">
        <v>0.15548855976173387</v>
      </c>
      <c r="E4232" s="7">
        <v>0.14091420433029458</v>
      </c>
      <c r="F4232" s="7">
        <v>0.10891136766723121</v>
      </c>
      <c r="G4232" s="7"/>
      <c r="H4232" s="7"/>
    </row>
    <row r="4233" spans="1:8">
      <c r="A4233" s="2">
        <v>4230</v>
      </c>
      <c r="B4233" s="2">
        <v>6</v>
      </c>
      <c r="C4233" s="2">
        <v>5</v>
      </c>
      <c r="D4233" s="20">
        <v>0.15503403376893968</v>
      </c>
      <c r="E4233" s="7">
        <v>0.13639888937850395</v>
      </c>
      <c r="F4233" s="7">
        <v>0.10887287835512961</v>
      </c>
      <c r="G4233" s="7"/>
      <c r="H4233" s="7"/>
    </row>
    <row r="4234" spans="1:8">
      <c r="A4234" s="2">
        <v>4231</v>
      </c>
      <c r="B4234" s="2">
        <v>6</v>
      </c>
      <c r="C4234" s="2">
        <v>6</v>
      </c>
      <c r="D4234" s="20">
        <v>0.15212222716303467</v>
      </c>
      <c r="E4234" s="7">
        <v>3.7442910500808814E-2</v>
      </c>
      <c r="F4234" s="7">
        <v>4.2597639432835795E-2</v>
      </c>
      <c r="G4234" s="7"/>
      <c r="H4234" s="7"/>
    </row>
    <row r="4235" spans="1:8">
      <c r="A4235" s="2">
        <v>4232</v>
      </c>
      <c r="B4235" s="2">
        <v>6</v>
      </c>
      <c r="C4235" s="2">
        <v>7</v>
      </c>
      <c r="D4235" s="20">
        <v>0.13708170823237589</v>
      </c>
      <c r="E4235" s="7">
        <v>0</v>
      </c>
      <c r="F4235" s="7">
        <v>0</v>
      </c>
      <c r="G4235" s="7"/>
      <c r="H4235" s="7"/>
    </row>
    <row r="4236" spans="1:8">
      <c r="A4236" s="2">
        <v>4233</v>
      </c>
      <c r="B4236" s="2">
        <v>6</v>
      </c>
      <c r="C4236" s="2">
        <v>8</v>
      </c>
      <c r="D4236" s="20">
        <v>4.0879622566781765E-2</v>
      </c>
      <c r="E4236" s="7">
        <v>0</v>
      </c>
      <c r="F4236" s="7">
        <v>0</v>
      </c>
      <c r="G4236" s="7"/>
      <c r="H4236" s="7"/>
    </row>
    <row r="4237" spans="1:8">
      <c r="A4237" s="2">
        <v>4234</v>
      </c>
      <c r="B4237" s="2">
        <v>6</v>
      </c>
      <c r="C4237" s="2">
        <v>9</v>
      </c>
      <c r="D4237" s="20">
        <v>0</v>
      </c>
      <c r="E4237" s="7">
        <v>0</v>
      </c>
      <c r="F4237" s="7">
        <v>0</v>
      </c>
      <c r="G4237" s="7"/>
      <c r="H4237" s="7"/>
    </row>
    <row r="4238" spans="1:8">
      <c r="A4238" s="2">
        <v>4235</v>
      </c>
      <c r="B4238" s="2">
        <v>6</v>
      </c>
      <c r="C4238" s="2">
        <v>10</v>
      </c>
      <c r="D4238" s="20">
        <v>0</v>
      </c>
      <c r="E4238" s="7">
        <v>0</v>
      </c>
      <c r="F4238" s="7">
        <v>0</v>
      </c>
      <c r="G4238" s="7"/>
      <c r="H4238" s="7"/>
    </row>
    <row r="4239" spans="1:8">
      <c r="A4239" s="2">
        <v>4236</v>
      </c>
      <c r="B4239" s="2">
        <v>6</v>
      </c>
      <c r="C4239" s="2">
        <v>11</v>
      </c>
      <c r="D4239" s="20">
        <v>0</v>
      </c>
      <c r="E4239" s="7">
        <v>0</v>
      </c>
      <c r="F4239" s="7">
        <v>0</v>
      </c>
      <c r="G4239" s="7"/>
      <c r="H4239" s="7"/>
    </row>
    <row r="4240" spans="1:8">
      <c r="A4240" s="2">
        <v>4237</v>
      </c>
      <c r="B4240" s="2">
        <v>6</v>
      </c>
      <c r="C4240" s="2">
        <v>12</v>
      </c>
      <c r="D4240" s="20">
        <v>0</v>
      </c>
      <c r="E4240" s="7">
        <v>0</v>
      </c>
      <c r="F4240" s="7">
        <v>0</v>
      </c>
      <c r="G4240" s="7"/>
      <c r="H4240" s="7"/>
    </row>
    <row r="4241" spans="1:8">
      <c r="A4241" s="2">
        <v>4238</v>
      </c>
      <c r="B4241" s="2">
        <v>6</v>
      </c>
      <c r="C4241" s="2">
        <v>13</v>
      </c>
      <c r="D4241" s="20">
        <v>1.9979046161149525E-3</v>
      </c>
      <c r="E4241" s="7">
        <v>0</v>
      </c>
      <c r="F4241" s="7">
        <v>0</v>
      </c>
      <c r="G4241" s="7"/>
      <c r="H4241" s="7"/>
    </row>
    <row r="4242" spans="1:8">
      <c r="A4242" s="2">
        <v>4239</v>
      </c>
      <c r="B4242" s="2">
        <v>6</v>
      </c>
      <c r="C4242" s="2">
        <v>14</v>
      </c>
      <c r="D4242" s="20">
        <v>5.8759296897117716E-2</v>
      </c>
      <c r="E4242" s="7">
        <v>0</v>
      </c>
      <c r="F4242" s="7">
        <v>0</v>
      </c>
      <c r="G4242" s="7"/>
      <c r="H4242" s="7"/>
    </row>
    <row r="4243" spans="1:8">
      <c r="A4243" s="2">
        <v>4240</v>
      </c>
      <c r="B4243" s="2">
        <v>6</v>
      </c>
      <c r="C4243" s="2">
        <v>15</v>
      </c>
      <c r="D4243" s="20">
        <v>8.2436851899850852E-2</v>
      </c>
      <c r="E4243" s="7">
        <v>0</v>
      </c>
      <c r="F4243" s="7">
        <v>0</v>
      </c>
      <c r="G4243" s="7"/>
      <c r="H4243" s="7"/>
    </row>
    <row r="4244" spans="1:8">
      <c r="A4244" s="2">
        <v>4241</v>
      </c>
      <c r="B4244" s="2">
        <v>6</v>
      </c>
      <c r="C4244" s="2">
        <v>16</v>
      </c>
      <c r="D4244" s="20">
        <v>0.15807631171307238</v>
      </c>
      <c r="E4244" s="7">
        <v>0</v>
      </c>
      <c r="F4244" s="7">
        <v>0</v>
      </c>
      <c r="G4244" s="7"/>
      <c r="H4244" s="7"/>
    </row>
    <row r="4245" spans="1:8">
      <c r="A4245" s="2">
        <v>4242</v>
      </c>
      <c r="B4245" s="2">
        <v>6</v>
      </c>
      <c r="C4245" s="2">
        <v>17</v>
      </c>
      <c r="D4245" s="20">
        <v>0.16521723501366312</v>
      </c>
      <c r="E4245" s="7">
        <v>0.12253262090806266</v>
      </c>
      <c r="F4245" s="7">
        <v>0</v>
      </c>
      <c r="G4245" s="7"/>
      <c r="H4245" s="7"/>
    </row>
    <row r="4246" spans="1:8">
      <c r="A4246" s="2">
        <v>4243</v>
      </c>
      <c r="B4246" s="2">
        <v>6</v>
      </c>
      <c r="C4246" s="2">
        <v>18</v>
      </c>
      <c r="D4246" s="20">
        <v>0.35754334858290049</v>
      </c>
      <c r="E4246" s="7">
        <v>0.18110148551096053</v>
      </c>
      <c r="F4246" s="7">
        <v>0.1225595129846116</v>
      </c>
      <c r="G4246" s="7"/>
      <c r="H4246" s="7"/>
    </row>
    <row r="4247" spans="1:8">
      <c r="A4247" s="2">
        <v>4244</v>
      </c>
      <c r="B4247" s="2">
        <v>6</v>
      </c>
      <c r="C4247" s="2">
        <v>19</v>
      </c>
      <c r="D4247" s="20">
        <v>0.50934580657108064</v>
      </c>
      <c r="E4247" s="7">
        <v>0.24218786005606563</v>
      </c>
      <c r="F4247" s="7">
        <v>0.12240147702666981</v>
      </c>
      <c r="G4247" s="7"/>
      <c r="H4247" s="7"/>
    </row>
    <row r="4248" spans="1:8">
      <c r="A4248" s="2">
        <v>4245</v>
      </c>
      <c r="B4248" s="2">
        <v>6</v>
      </c>
      <c r="C4248" s="2">
        <v>20</v>
      </c>
      <c r="D4248" s="20">
        <v>0.39495249654801057</v>
      </c>
      <c r="E4248" s="7">
        <v>0.17320902543530584</v>
      </c>
      <c r="F4248" s="7">
        <v>0.12239040757756246</v>
      </c>
      <c r="G4248" s="7"/>
      <c r="H4248" s="7"/>
    </row>
    <row r="4249" spans="1:8">
      <c r="A4249" s="2">
        <v>4246</v>
      </c>
      <c r="B4249" s="2">
        <v>6</v>
      </c>
      <c r="C4249" s="2">
        <v>21</v>
      </c>
      <c r="D4249" s="20">
        <v>0.27192320843909334</v>
      </c>
      <c r="E4249" s="7">
        <v>0.17190669886897636</v>
      </c>
      <c r="F4249" s="7">
        <v>0.12049763449678494</v>
      </c>
      <c r="G4249" s="7"/>
      <c r="H4249" s="7"/>
    </row>
    <row r="4250" spans="1:8">
      <c r="A4250" s="2">
        <v>4247</v>
      </c>
      <c r="B4250" s="2">
        <v>6</v>
      </c>
      <c r="C4250" s="2">
        <v>22</v>
      </c>
      <c r="D4250" s="20">
        <v>0.18282165685533852</v>
      </c>
      <c r="E4250" s="7">
        <v>0.17178338892665002</v>
      </c>
      <c r="F4250" s="7">
        <v>0.11666931722624559</v>
      </c>
      <c r="G4250" s="7"/>
      <c r="H4250" s="7"/>
    </row>
    <row r="4251" spans="1:8">
      <c r="A4251" s="2">
        <v>4248</v>
      </c>
      <c r="B4251" s="2">
        <v>6</v>
      </c>
      <c r="C4251" s="2">
        <v>23</v>
      </c>
      <c r="D4251" s="20">
        <v>0.15789301339194431</v>
      </c>
      <c r="E4251" s="7">
        <v>0.17128872057813327</v>
      </c>
      <c r="F4251" s="7">
        <v>0.11669744032753</v>
      </c>
      <c r="G4251" s="7"/>
      <c r="H4251" s="7"/>
    </row>
    <row r="4252" spans="1:8">
      <c r="A4252" s="2">
        <v>4249</v>
      </c>
      <c r="B4252" s="2">
        <v>6</v>
      </c>
      <c r="C4252" s="2">
        <v>0</v>
      </c>
      <c r="D4252" s="20">
        <v>0.14425357484940021</v>
      </c>
      <c r="E4252" s="7">
        <v>0.19614320494562909</v>
      </c>
      <c r="F4252" s="7">
        <v>0.13128666856754903</v>
      </c>
      <c r="G4252" s="7"/>
      <c r="H4252" s="7"/>
    </row>
    <row r="4253" spans="1:8">
      <c r="A4253" s="2">
        <v>4250</v>
      </c>
      <c r="B4253" s="2">
        <v>6</v>
      </c>
      <c r="C4253" s="2">
        <v>1</v>
      </c>
      <c r="D4253" s="20">
        <v>0.14318247072068191</v>
      </c>
      <c r="E4253" s="7">
        <v>0.15930946707839705</v>
      </c>
      <c r="F4253" s="7">
        <v>0.13013907917917059</v>
      </c>
      <c r="G4253" s="7"/>
      <c r="H4253" s="7"/>
    </row>
    <row r="4254" spans="1:8">
      <c r="A4254" s="2">
        <v>4251</v>
      </c>
      <c r="B4254" s="2">
        <v>6</v>
      </c>
      <c r="C4254" s="2">
        <v>2</v>
      </c>
      <c r="D4254" s="20">
        <v>0.14322195828767476</v>
      </c>
      <c r="E4254" s="7">
        <v>0.15939539444479467</v>
      </c>
      <c r="F4254" s="7">
        <v>0.13017841749337514</v>
      </c>
      <c r="G4254" s="7"/>
      <c r="H4254" s="7"/>
    </row>
    <row r="4255" spans="1:8">
      <c r="A4255" s="2">
        <v>4252</v>
      </c>
      <c r="B4255" s="2">
        <v>6</v>
      </c>
      <c r="C4255" s="2">
        <v>3</v>
      </c>
      <c r="D4255" s="20">
        <v>0.14328542541602388</v>
      </c>
      <c r="E4255" s="7">
        <v>0.15943357352696072</v>
      </c>
      <c r="F4255" s="7">
        <v>0.13019969232902812</v>
      </c>
      <c r="G4255" s="7"/>
      <c r="H4255" s="7"/>
    </row>
    <row r="4256" spans="1:8">
      <c r="A4256" s="2">
        <v>4253</v>
      </c>
      <c r="B4256" s="2">
        <v>6</v>
      </c>
      <c r="C4256" s="2">
        <v>4</v>
      </c>
      <c r="D4256" s="20">
        <v>0.14335650281077988</v>
      </c>
      <c r="E4256" s="7">
        <v>0.15949368575406339</v>
      </c>
      <c r="F4256" s="7">
        <v>0.13023419337936765</v>
      </c>
      <c r="G4256" s="7"/>
      <c r="H4256" s="7"/>
    </row>
    <row r="4257" spans="1:8">
      <c r="A4257" s="2">
        <v>4254</v>
      </c>
      <c r="B4257" s="2">
        <v>6</v>
      </c>
      <c r="C4257" s="2">
        <v>5</v>
      </c>
      <c r="D4257" s="20">
        <v>0.14341706233419502</v>
      </c>
      <c r="E4257" s="7">
        <v>0.15453739977532868</v>
      </c>
      <c r="F4257" s="7">
        <v>0.13019075321744619</v>
      </c>
      <c r="G4257" s="7"/>
      <c r="H4257" s="7"/>
    </row>
    <row r="4258" spans="1:8">
      <c r="A4258" s="2">
        <v>4255</v>
      </c>
      <c r="B4258" s="2">
        <v>6</v>
      </c>
      <c r="C4258" s="2">
        <v>6</v>
      </c>
      <c r="D4258" s="20">
        <v>0.1399772199549032</v>
      </c>
      <c r="E4258" s="7">
        <v>6.2787098984886269E-2</v>
      </c>
      <c r="F4258" s="7">
        <v>0</v>
      </c>
      <c r="G4258" s="7"/>
      <c r="H4258" s="7"/>
    </row>
    <row r="4259" spans="1:8">
      <c r="A4259" s="2">
        <v>4256</v>
      </c>
      <c r="B4259" s="2">
        <v>6</v>
      </c>
      <c r="C4259" s="2">
        <v>7</v>
      </c>
      <c r="D4259" s="20">
        <v>0.12588193806474193</v>
      </c>
      <c r="E4259" s="7">
        <v>0</v>
      </c>
      <c r="F4259" s="7">
        <v>0</v>
      </c>
      <c r="G4259" s="7"/>
      <c r="H4259" s="7"/>
    </row>
    <row r="4260" spans="1:8">
      <c r="A4260" s="2">
        <v>4257</v>
      </c>
      <c r="B4260" s="2">
        <v>6</v>
      </c>
      <c r="C4260" s="2">
        <v>8</v>
      </c>
      <c r="D4260" s="20">
        <v>6.7303942847551812E-2</v>
      </c>
      <c r="E4260" s="7">
        <v>0</v>
      </c>
      <c r="F4260" s="7">
        <v>0</v>
      </c>
      <c r="G4260" s="7"/>
      <c r="H4260" s="7"/>
    </row>
    <row r="4261" spans="1:8">
      <c r="A4261" s="2">
        <v>4258</v>
      </c>
      <c r="B4261" s="2">
        <v>6</v>
      </c>
      <c r="C4261" s="2">
        <v>9</v>
      </c>
      <c r="D4261" s="20">
        <v>5.8638204809581741E-2</v>
      </c>
      <c r="E4261" s="7">
        <v>0</v>
      </c>
      <c r="F4261" s="7">
        <v>0</v>
      </c>
      <c r="G4261" s="7"/>
      <c r="H4261" s="7"/>
    </row>
    <row r="4262" spans="1:8">
      <c r="A4262" s="2">
        <v>4259</v>
      </c>
      <c r="B4262" s="2">
        <v>6</v>
      </c>
      <c r="C4262" s="2">
        <v>10</v>
      </c>
      <c r="D4262" s="20">
        <v>5.8595030335502868E-2</v>
      </c>
      <c r="E4262" s="7">
        <v>0</v>
      </c>
      <c r="F4262" s="7">
        <v>0</v>
      </c>
      <c r="G4262" s="7"/>
      <c r="H4262" s="7"/>
    </row>
    <row r="4263" spans="1:8">
      <c r="A4263" s="2">
        <v>4260</v>
      </c>
      <c r="B4263" s="2">
        <v>6</v>
      </c>
      <c r="C4263" s="2">
        <v>11</v>
      </c>
      <c r="D4263" s="20">
        <v>5.8682014030516011E-2</v>
      </c>
      <c r="E4263" s="7">
        <v>0</v>
      </c>
      <c r="F4263" s="7">
        <v>0</v>
      </c>
      <c r="G4263" s="7"/>
      <c r="H4263" s="7"/>
    </row>
    <row r="4264" spans="1:8">
      <c r="A4264" s="2">
        <v>4261</v>
      </c>
      <c r="B4264" s="2">
        <v>6</v>
      </c>
      <c r="C4264" s="2">
        <v>12</v>
      </c>
      <c r="D4264" s="20">
        <v>5.8859881860965066E-2</v>
      </c>
      <c r="E4264" s="7">
        <v>0</v>
      </c>
      <c r="F4264" s="7">
        <v>0</v>
      </c>
      <c r="G4264" s="7"/>
      <c r="H4264" s="7"/>
    </row>
    <row r="4265" spans="1:8">
      <c r="A4265" s="2">
        <v>4262</v>
      </c>
      <c r="B4265" s="2">
        <v>6</v>
      </c>
      <c r="C4265" s="2">
        <v>13</v>
      </c>
      <c r="D4265" s="20">
        <v>5.9394734674354799E-2</v>
      </c>
      <c r="E4265" s="7">
        <v>0</v>
      </c>
      <c r="F4265" s="7">
        <v>0</v>
      </c>
      <c r="G4265" s="7"/>
      <c r="H4265" s="7"/>
    </row>
    <row r="4266" spans="1:8">
      <c r="A4266" s="2">
        <v>4263</v>
      </c>
      <c r="B4266" s="2">
        <v>6</v>
      </c>
      <c r="C4266" s="2">
        <v>14</v>
      </c>
      <c r="D4266" s="20">
        <v>7.8925022830820479E-2</v>
      </c>
      <c r="E4266" s="7">
        <v>0</v>
      </c>
      <c r="F4266" s="7">
        <v>0</v>
      </c>
      <c r="G4266" s="7"/>
      <c r="H4266" s="7"/>
    </row>
    <row r="4267" spans="1:8">
      <c r="A4267" s="2">
        <v>4264</v>
      </c>
      <c r="B4267" s="2">
        <v>6</v>
      </c>
      <c r="C4267" s="2">
        <v>15</v>
      </c>
      <c r="D4267" s="20">
        <v>0.13808222255781871</v>
      </c>
      <c r="E4267" s="7">
        <v>0</v>
      </c>
      <c r="F4267" s="7">
        <v>0</v>
      </c>
      <c r="G4267" s="7"/>
      <c r="H4267" s="7"/>
    </row>
    <row r="4268" spans="1:8">
      <c r="A4268" s="2">
        <v>4265</v>
      </c>
      <c r="B4268" s="2">
        <v>6</v>
      </c>
      <c r="C4268" s="2">
        <v>16</v>
      </c>
      <c r="D4268" s="20">
        <v>0.14604390542901211</v>
      </c>
      <c r="E4268" s="7">
        <v>7.7455561405558579E-2</v>
      </c>
      <c r="F4268" s="7">
        <v>0</v>
      </c>
      <c r="G4268" s="7"/>
      <c r="H4268" s="7"/>
    </row>
    <row r="4269" spans="1:8">
      <c r="A4269" s="2">
        <v>4266</v>
      </c>
      <c r="B4269" s="2">
        <v>6</v>
      </c>
      <c r="C4269" s="2">
        <v>17</v>
      </c>
      <c r="D4269" s="20">
        <v>0.15562173689859612</v>
      </c>
      <c r="E4269" s="7">
        <v>0.17723534042183814</v>
      </c>
      <c r="F4269" s="7">
        <v>2.4044986214011928E-4</v>
      </c>
      <c r="G4269" s="7"/>
      <c r="H4269" s="7"/>
    </row>
    <row r="4270" spans="1:8">
      <c r="A4270" s="2">
        <v>4267</v>
      </c>
      <c r="B4270" s="2">
        <v>6</v>
      </c>
      <c r="C4270" s="2">
        <v>18</v>
      </c>
      <c r="D4270" s="20">
        <v>0.36203475913257788</v>
      </c>
      <c r="E4270" s="7">
        <v>0.21479933676175392</v>
      </c>
      <c r="F4270" s="7">
        <v>0.13846698973633095</v>
      </c>
      <c r="G4270" s="7"/>
      <c r="H4270" s="7"/>
    </row>
    <row r="4271" spans="1:8">
      <c r="A4271" s="2">
        <v>4268</v>
      </c>
      <c r="B4271" s="2">
        <v>6</v>
      </c>
      <c r="C4271" s="2">
        <v>19</v>
      </c>
      <c r="D4271" s="20">
        <v>0.52280930309473883</v>
      </c>
      <c r="E4271" s="7">
        <v>0.52451378936571824</v>
      </c>
      <c r="F4271" s="7">
        <v>0.13812443600071211</v>
      </c>
      <c r="G4271" s="7"/>
      <c r="H4271" s="7"/>
    </row>
    <row r="4272" spans="1:8">
      <c r="A4272" s="2">
        <v>4269</v>
      </c>
      <c r="B4272" s="2">
        <v>6</v>
      </c>
      <c r="C4272" s="2">
        <v>20</v>
      </c>
      <c r="D4272" s="20">
        <v>0.36129102595287099</v>
      </c>
      <c r="E4272" s="7">
        <v>0.20376972469297888</v>
      </c>
      <c r="F4272" s="7">
        <v>0.13825418767931988</v>
      </c>
      <c r="G4272" s="7"/>
      <c r="H4272" s="7"/>
    </row>
    <row r="4273" spans="1:8">
      <c r="A4273" s="2">
        <v>4270</v>
      </c>
      <c r="B4273" s="2">
        <v>6</v>
      </c>
      <c r="C4273" s="2">
        <v>21</v>
      </c>
      <c r="D4273" s="20">
        <v>0.24028492047028766</v>
      </c>
      <c r="E4273" s="7">
        <v>0.2011858867118915</v>
      </c>
      <c r="F4273" s="7">
        <v>0.1317303929345561</v>
      </c>
      <c r="G4273" s="7"/>
      <c r="H4273" s="7"/>
    </row>
    <row r="4274" spans="1:8">
      <c r="A4274" s="2">
        <v>4271</v>
      </c>
      <c r="B4274" s="2">
        <v>6</v>
      </c>
      <c r="C4274" s="2">
        <v>22</v>
      </c>
      <c r="D4274" s="20">
        <v>0.15816168886963189</v>
      </c>
      <c r="E4274" s="7">
        <v>0.20073622054775792</v>
      </c>
      <c r="F4274" s="7">
        <v>0.13156048634986445</v>
      </c>
      <c r="G4274" s="7"/>
      <c r="H4274" s="7"/>
    </row>
    <row r="4275" spans="1:8">
      <c r="A4275" s="2">
        <v>4272</v>
      </c>
      <c r="B4275" s="2">
        <v>6</v>
      </c>
      <c r="C4275" s="2">
        <v>23</v>
      </c>
      <c r="D4275" s="20">
        <v>0.1446681697584635</v>
      </c>
      <c r="E4275" s="7">
        <v>0.19795226813599257</v>
      </c>
      <c r="F4275" s="7">
        <v>0.13153073302663004</v>
      </c>
      <c r="G4275" s="7"/>
      <c r="H4275" s="7"/>
    </row>
    <row r="4276" spans="1:8">
      <c r="A4276" s="2">
        <v>4273</v>
      </c>
      <c r="B4276" s="2">
        <v>6</v>
      </c>
      <c r="C4276" s="2">
        <v>0</v>
      </c>
      <c r="D4276" s="20">
        <v>0.13762888575879295</v>
      </c>
      <c r="E4276" s="7">
        <v>0.15757116602600582</v>
      </c>
      <c r="F4276" s="7">
        <v>0.14015319454519554</v>
      </c>
      <c r="G4276" s="7"/>
      <c r="H4276" s="7"/>
    </row>
    <row r="4277" spans="1:8">
      <c r="A4277" s="2">
        <v>4274</v>
      </c>
      <c r="B4277" s="2">
        <v>6</v>
      </c>
      <c r="C4277" s="2">
        <v>1</v>
      </c>
      <c r="D4277" s="20">
        <v>0.13758771046754709</v>
      </c>
      <c r="E4277" s="7">
        <v>0.15526877945827644</v>
      </c>
      <c r="F4277" s="7">
        <v>0.13216399519510555</v>
      </c>
      <c r="G4277" s="7"/>
      <c r="H4277" s="7"/>
    </row>
    <row r="4278" spans="1:8">
      <c r="A4278" s="2">
        <v>4275</v>
      </c>
      <c r="B4278" s="2">
        <v>6</v>
      </c>
      <c r="C4278" s="2">
        <v>2</v>
      </c>
      <c r="D4278" s="20">
        <v>0.13773486786190731</v>
      </c>
      <c r="E4278" s="7">
        <v>0.15538261181214275</v>
      </c>
      <c r="F4278" s="7">
        <v>0.13222147175251317</v>
      </c>
      <c r="G4278" s="7"/>
      <c r="H4278" s="7"/>
    </row>
    <row r="4279" spans="1:8">
      <c r="A4279" s="2">
        <v>4276</v>
      </c>
      <c r="B4279" s="2">
        <v>6</v>
      </c>
      <c r="C4279" s="2">
        <v>3</v>
      </c>
      <c r="D4279" s="20">
        <v>0.13782845238356586</v>
      </c>
      <c r="E4279" s="7">
        <v>0.15588155427896863</v>
      </c>
      <c r="F4279" s="7">
        <v>0.13249484547829882</v>
      </c>
      <c r="G4279" s="7"/>
      <c r="H4279" s="7"/>
    </row>
    <row r="4280" spans="1:8">
      <c r="A4280" s="2">
        <v>4277</v>
      </c>
      <c r="B4280" s="2">
        <v>6</v>
      </c>
      <c r="C4280" s="2">
        <v>4</v>
      </c>
      <c r="D4280" s="20">
        <v>0.13784417835709625</v>
      </c>
      <c r="E4280" s="7">
        <v>0.1582473464820098</v>
      </c>
      <c r="F4280" s="7">
        <v>0.13250920908151451</v>
      </c>
      <c r="G4280" s="7"/>
      <c r="H4280" s="7"/>
    </row>
    <row r="4281" spans="1:8">
      <c r="A4281" s="2">
        <v>4278</v>
      </c>
      <c r="B4281" s="2">
        <v>6</v>
      </c>
      <c r="C4281" s="2">
        <v>5</v>
      </c>
      <c r="D4281" s="20">
        <v>0.13753692093211109</v>
      </c>
      <c r="E4281" s="7">
        <v>0.15326934003157394</v>
      </c>
      <c r="F4281" s="7">
        <v>0.13242731420710166</v>
      </c>
      <c r="G4281" s="7"/>
      <c r="H4281" s="7"/>
    </row>
    <row r="4282" spans="1:8">
      <c r="A4282" s="2">
        <v>4279</v>
      </c>
      <c r="B4282" s="2">
        <v>6</v>
      </c>
      <c r="C4282" s="2">
        <v>6</v>
      </c>
      <c r="D4282" s="20">
        <v>0.13394326020820149</v>
      </c>
      <c r="E4282" s="7">
        <v>0.11325136925865237</v>
      </c>
      <c r="F4282" s="7">
        <v>8.1076537037916493E-2</v>
      </c>
      <c r="G4282" s="7"/>
      <c r="H4282" s="7"/>
    </row>
    <row r="4283" spans="1:8">
      <c r="A4283" s="2">
        <v>4280</v>
      </c>
      <c r="B4283" s="2">
        <v>6</v>
      </c>
      <c r="C4283" s="2">
        <v>7</v>
      </c>
      <c r="D4283" s="20">
        <v>0.12972060949316189</v>
      </c>
      <c r="E4283" s="7">
        <v>2.5542473677886156E-2</v>
      </c>
      <c r="F4283" s="7">
        <v>0</v>
      </c>
      <c r="G4283" s="7"/>
      <c r="H4283" s="7"/>
    </row>
    <row r="4284" spans="1:8">
      <c r="A4284" s="2">
        <v>4281</v>
      </c>
      <c r="B4284" s="2">
        <v>6</v>
      </c>
      <c r="C4284" s="2">
        <v>8</v>
      </c>
      <c r="D4284" s="20">
        <v>0.115746968492362</v>
      </c>
      <c r="E4284" s="7">
        <v>2.3429782728059435E-2</v>
      </c>
      <c r="F4284" s="7">
        <v>0</v>
      </c>
      <c r="G4284" s="7"/>
      <c r="H4284" s="7"/>
    </row>
    <row r="4285" spans="1:8">
      <c r="A4285" s="2">
        <v>4282</v>
      </c>
      <c r="B4285" s="2">
        <v>6</v>
      </c>
      <c r="C4285" s="2">
        <v>9</v>
      </c>
      <c r="D4285" s="20">
        <v>0.11395273012452581</v>
      </c>
      <c r="E4285" s="7">
        <v>2.6349865932446256E-2</v>
      </c>
      <c r="F4285" s="7">
        <v>0</v>
      </c>
      <c r="G4285" s="7"/>
      <c r="H4285" s="7"/>
    </row>
    <row r="4286" spans="1:8">
      <c r="A4286" s="2">
        <v>4283</v>
      </c>
      <c r="B4286" s="2">
        <v>6</v>
      </c>
      <c r="C4286" s="2">
        <v>10</v>
      </c>
      <c r="D4286" s="20">
        <v>0.11388201983222411</v>
      </c>
      <c r="E4286" s="7">
        <v>2.6210221378187029E-2</v>
      </c>
      <c r="F4286" s="7">
        <v>0</v>
      </c>
      <c r="G4286" s="7"/>
      <c r="H4286" s="7"/>
    </row>
    <row r="4287" spans="1:8">
      <c r="A4287" s="2">
        <v>4284</v>
      </c>
      <c r="B4287" s="2">
        <v>6</v>
      </c>
      <c r="C4287" s="2">
        <v>11</v>
      </c>
      <c r="D4287" s="20">
        <v>0.11416836774212712</v>
      </c>
      <c r="E4287" s="7">
        <v>2.5403954259362545E-2</v>
      </c>
      <c r="F4287" s="7">
        <v>0</v>
      </c>
      <c r="G4287" s="7"/>
      <c r="H4287" s="7"/>
    </row>
    <row r="4288" spans="1:8">
      <c r="A4288" s="2">
        <v>4285</v>
      </c>
      <c r="B4288" s="2">
        <v>6</v>
      </c>
      <c r="C4288" s="2">
        <v>12</v>
      </c>
      <c r="D4288" s="20">
        <v>0.11513577685561517</v>
      </c>
      <c r="E4288" s="7">
        <v>2.6021571706784961E-2</v>
      </c>
      <c r="F4288" s="7">
        <v>0</v>
      </c>
      <c r="G4288" s="7"/>
      <c r="H4288" s="7"/>
    </row>
    <row r="4289" spans="1:8">
      <c r="A4289" s="2">
        <v>4286</v>
      </c>
      <c r="B4289" s="2">
        <v>6</v>
      </c>
      <c r="C4289" s="2">
        <v>13</v>
      </c>
      <c r="D4289" s="20">
        <v>0.11627362036216218</v>
      </c>
      <c r="E4289" s="7">
        <v>2.6614554452533135E-2</v>
      </c>
      <c r="F4289" s="7">
        <v>0</v>
      </c>
      <c r="G4289" s="7"/>
      <c r="H4289" s="7"/>
    </row>
    <row r="4290" spans="1:8">
      <c r="A4290" s="2">
        <v>4287</v>
      </c>
      <c r="B4290" s="2">
        <v>6</v>
      </c>
      <c r="C4290" s="2">
        <v>14</v>
      </c>
      <c r="D4290" s="20">
        <v>0.11963304061608449</v>
      </c>
      <c r="E4290" s="7">
        <v>2.6120758493891005E-2</v>
      </c>
      <c r="F4290" s="7">
        <v>0</v>
      </c>
      <c r="G4290" s="7"/>
      <c r="H4290" s="7"/>
    </row>
    <row r="4291" spans="1:8">
      <c r="A4291" s="2">
        <v>4288</v>
      </c>
      <c r="B4291" s="2">
        <v>6</v>
      </c>
      <c r="C4291" s="2">
        <v>15</v>
      </c>
      <c r="D4291" s="20">
        <v>0.14284193655509322</v>
      </c>
      <c r="E4291" s="7">
        <v>2.8790478612179492E-2</v>
      </c>
      <c r="F4291" s="7">
        <v>0</v>
      </c>
      <c r="G4291" s="7"/>
      <c r="H4291" s="7"/>
    </row>
    <row r="4292" spans="1:8">
      <c r="A4292" s="2">
        <v>4289</v>
      </c>
      <c r="B4292" s="2">
        <v>6</v>
      </c>
      <c r="C4292" s="2">
        <v>16</v>
      </c>
      <c r="D4292" s="20">
        <v>0.14722905557205812</v>
      </c>
      <c r="E4292" s="7">
        <v>0.1324623030420734</v>
      </c>
      <c r="F4292" s="7">
        <v>0</v>
      </c>
      <c r="G4292" s="7"/>
      <c r="H4292" s="7"/>
    </row>
    <row r="4293" spans="1:8">
      <c r="A4293" s="2">
        <v>4290</v>
      </c>
      <c r="B4293" s="2">
        <v>6</v>
      </c>
      <c r="C4293" s="2">
        <v>17</v>
      </c>
      <c r="D4293" s="20">
        <v>0.2170394687363425</v>
      </c>
      <c r="E4293" s="7">
        <v>0.19809262388282939</v>
      </c>
      <c r="F4293" s="7">
        <v>1.2438521368363469E-2</v>
      </c>
      <c r="G4293" s="7"/>
      <c r="H4293" s="7"/>
    </row>
    <row r="4294" spans="1:8">
      <c r="A4294" s="2">
        <v>4291</v>
      </c>
      <c r="B4294" s="2">
        <v>6</v>
      </c>
      <c r="C4294" s="2">
        <v>18</v>
      </c>
      <c r="D4294" s="20">
        <v>0.39406534496104495</v>
      </c>
      <c r="E4294" s="7">
        <v>0.22981957700101729</v>
      </c>
      <c r="F4294" s="7">
        <v>0.15463278584606124</v>
      </c>
      <c r="G4294" s="7"/>
      <c r="H4294" s="7"/>
    </row>
    <row r="4295" spans="1:8">
      <c r="A4295" s="2">
        <v>4292</v>
      </c>
      <c r="B4295" s="2">
        <v>6</v>
      </c>
      <c r="C4295" s="2">
        <v>19</v>
      </c>
      <c r="D4295" s="20">
        <v>0.52280930309473883</v>
      </c>
      <c r="E4295" s="7">
        <v>0.52451378936571824</v>
      </c>
      <c r="F4295" s="7">
        <v>0.15422769837019235</v>
      </c>
      <c r="G4295" s="7"/>
      <c r="H4295" s="7"/>
    </row>
    <row r="4296" spans="1:8">
      <c r="A4296" s="2">
        <v>4293</v>
      </c>
      <c r="B4296" s="2">
        <v>6</v>
      </c>
      <c r="C4296" s="2">
        <v>20</v>
      </c>
      <c r="D4296" s="20">
        <v>0.38523941587749061</v>
      </c>
      <c r="E4296" s="7">
        <v>0.22383491987268872</v>
      </c>
      <c r="F4296" s="7">
        <v>0.15327337004941666</v>
      </c>
      <c r="G4296" s="7"/>
      <c r="H4296" s="7"/>
    </row>
    <row r="4297" spans="1:8">
      <c r="A4297" s="2">
        <v>4294</v>
      </c>
      <c r="B4297" s="2">
        <v>6</v>
      </c>
      <c r="C4297" s="2">
        <v>21</v>
      </c>
      <c r="D4297" s="20">
        <v>0.24860405714860204</v>
      </c>
      <c r="E4297" s="7">
        <v>0.21651446037878422</v>
      </c>
      <c r="F4297" s="7">
        <v>0.15220261892057446</v>
      </c>
      <c r="G4297" s="7"/>
      <c r="H4297" s="7"/>
    </row>
    <row r="4298" spans="1:8">
      <c r="A4298" s="2">
        <v>4295</v>
      </c>
      <c r="B4298" s="2">
        <v>6</v>
      </c>
      <c r="C4298" s="2">
        <v>22</v>
      </c>
      <c r="D4298" s="20">
        <v>0.19577954563979141</v>
      </c>
      <c r="E4298" s="7">
        <v>0.21562327627990552</v>
      </c>
      <c r="F4298" s="7">
        <v>0.14684288653174563</v>
      </c>
      <c r="G4298" s="7"/>
      <c r="H4298" s="7"/>
    </row>
    <row r="4299" spans="1:8">
      <c r="A4299" s="2">
        <v>4296</v>
      </c>
      <c r="B4299" s="2">
        <v>6</v>
      </c>
      <c r="C4299" s="2">
        <v>23</v>
      </c>
      <c r="D4299" s="20">
        <v>0.15862305217103032</v>
      </c>
      <c r="E4299" s="7">
        <v>0.21511494459461258</v>
      </c>
      <c r="F4299" s="7">
        <v>0.14679651139385408</v>
      </c>
      <c r="G4299" s="7"/>
      <c r="H4299" s="7"/>
    </row>
    <row r="4300" spans="1:8">
      <c r="A4300" s="2">
        <v>4297</v>
      </c>
      <c r="B4300" s="2">
        <v>6</v>
      </c>
      <c r="C4300" s="2">
        <v>0</v>
      </c>
      <c r="D4300" s="20">
        <v>0.13684089106174344</v>
      </c>
      <c r="E4300" s="7">
        <v>0.16734255711454143</v>
      </c>
      <c r="F4300" s="7">
        <v>0.12608264613707135</v>
      </c>
      <c r="G4300" s="7"/>
      <c r="H4300" s="7"/>
    </row>
    <row r="4301" spans="1:8">
      <c r="A4301" s="2">
        <v>4298</v>
      </c>
      <c r="B4301" s="2">
        <v>6</v>
      </c>
      <c r="C4301" s="2">
        <v>1</v>
      </c>
      <c r="D4301" s="20">
        <v>0.13659197391333774</v>
      </c>
      <c r="E4301" s="7">
        <v>0.16195806842514088</v>
      </c>
      <c r="F4301" s="7">
        <v>0.12602029313601373</v>
      </c>
      <c r="G4301" s="7"/>
      <c r="H4301" s="7"/>
    </row>
    <row r="4302" spans="1:8">
      <c r="A4302" s="2">
        <v>4299</v>
      </c>
      <c r="B4302" s="2">
        <v>6</v>
      </c>
      <c r="C4302" s="2">
        <v>2</v>
      </c>
      <c r="D4302" s="20">
        <v>0.13671562694002246</v>
      </c>
      <c r="E4302" s="7">
        <v>0.16208352944102306</v>
      </c>
      <c r="F4302" s="7">
        <v>0.12608891757541155</v>
      </c>
      <c r="G4302" s="7"/>
      <c r="H4302" s="7"/>
    </row>
    <row r="4303" spans="1:8">
      <c r="A4303" s="2">
        <v>4300</v>
      </c>
      <c r="B4303" s="2">
        <v>6</v>
      </c>
      <c r="C4303" s="2">
        <v>3</v>
      </c>
      <c r="D4303" s="20">
        <v>0.1366048464132944</v>
      </c>
      <c r="E4303" s="7">
        <v>0.16194631289801681</v>
      </c>
      <c r="F4303" s="7">
        <v>0.1260372380221117</v>
      </c>
      <c r="G4303" s="7"/>
      <c r="H4303" s="7"/>
    </row>
    <row r="4304" spans="1:8">
      <c r="A4304" s="2">
        <v>4301</v>
      </c>
      <c r="B4304" s="2">
        <v>6</v>
      </c>
      <c r="C4304" s="2">
        <v>4</v>
      </c>
      <c r="D4304" s="20">
        <v>0.13676256425013941</v>
      </c>
      <c r="E4304" s="7">
        <v>0.16236177513792971</v>
      </c>
      <c r="F4304" s="7">
        <v>0.12625053598026073</v>
      </c>
      <c r="G4304" s="7"/>
      <c r="H4304" s="7"/>
    </row>
    <row r="4305" spans="1:8">
      <c r="A4305" s="2">
        <v>4302</v>
      </c>
      <c r="B4305" s="2">
        <v>6</v>
      </c>
      <c r="C4305" s="2">
        <v>5</v>
      </c>
      <c r="D4305" s="20">
        <v>0.13187659007555502</v>
      </c>
      <c r="E4305" s="7">
        <v>0.15744243264967814</v>
      </c>
      <c r="F4305" s="7">
        <v>0.1262271024373855</v>
      </c>
      <c r="G4305" s="7"/>
      <c r="H4305" s="7"/>
    </row>
    <row r="4306" spans="1:8">
      <c r="A4306" s="2">
        <v>4303</v>
      </c>
      <c r="B4306" s="2">
        <v>6</v>
      </c>
      <c r="C4306" s="2">
        <v>6</v>
      </c>
      <c r="D4306" s="20">
        <v>0.13242049304736095</v>
      </c>
      <c r="E4306" s="7">
        <v>8.0039880663398344E-2</v>
      </c>
      <c r="F4306" s="7">
        <v>6.5747171677478983E-2</v>
      </c>
      <c r="G4306" s="7"/>
      <c r="H4306" s="7"/>
    </row>
    <row r="4307" spans="1:8">
      <c r="A4307" s="2">
        <v>4304</v>
      </c>
      <c r="B4307" s="2">
        <v>6</v>
      </c>
      <c r="C4307" s="2">
        <v>7</v>
      </c>
      <c r="D4307" s="20">
        <v>0.12884347860118209</v>
      </c>
      <c r="E4307" s="7">
        <v>3.6705102746328018E-3</v>
      </c>
      <c r="F4307" s="7">
        <v>0</v>
      </c>
      <c r="G4307" s="7"/>
      <c r="H4307" s="7"/>
    </row>
    <row r="4308" spans="1:8">
      <c r="A4308" s="2">
        <v>4305</v>
      </c>
      <c r="B4308" s="2">
        <v>6</v>
      </c>
      <c r="C4308" s="2">
        <v>8</v>
      </c>
      <c r="D4308" s="20">
        <v>0.11313785224841985</v>
      </c>
      <c r="E4308" s="7">
        <v>1.4197809475082943E-3</v>
      </c>
      <c r="F4308" s="7">
        <v>0</v>
      </c>
      <c r="G4308" s="7"/>
      <c r="H4308" s="7"/>
    </row>
    <row r="4309" spans="1:8">
      <c r="A4309" s="2">
        <v>4306</v>
      </c>
      <c r="B4309" s="2">
        <v>6</v>
      </c>
      <c r="C4309" s="2">
        <v>9</v>
      </c>
      <c r="D4309" s="20">
        <v>0.10951824784814439</v>
      </c>
      <c r="E4309" s="7">
        <v>2.8637313958968441E-4</v>
      </c>
      <c r="F4309" s="7">
        <v>0</v>
      </c>
      <c r="G4309" s="7"/>
      <c r="H4309" s="7"/>
    </row>
    <row r="4310" spans="1:8">
      <c r="A4310" s="2">
        <v>4307</v>
      </c>
      <c r="B4310" s="2">
        <v>6</v>
      </c>
      <c r="C4310" s="2">
        <v>10</v>
      </c>
      <c r="D4310" s="20">
        <v>0.10023156786717094</v>
      </c>
      <c r="E4310" s="7">
        <v>0</v>
      </c>
      <c r="F4310" s="7">
        <v>0</v>
      </c>
      <c r="G4310" s="7"/>
      <c r="H4310" s="7"/>
    </row>
    <row r="4311" spans="1:8">
      <c r="A4311" s="2">
        <v>4308</v>
      </c>
      <c r="B4311" s="2">
        <v>6</v>
      </c>
      <c r="C4311" s="2">
        <v>11</v>
      </c>
      <c r="D4311" s="20">
        <v>0.10083930749285318</v>
      </c>
      <c r="E4311" s="7">
        <v>7.5256055094812297E-5</v>
      </c>
      <c r="F4311" s="7">
        <v>0</v>
      </c>
      <c r="G4311" s="7"/>
      <c r="H4311" s="7"/>
    </row>
    <row r="4312" spans="1:8">
      <c r="A4312" s="2">
        <v>4309</v>
      </c>
      <c r="B4312" s="2">
        <v>6</v>
      </c>
      <c r="C4312" s="2">
        <v>12</v>
      </c>
      <c r="D4312" s="20">
        <v>0.10115327972677127</v>
      </c>
      <c r="E4312" s="7">
        <v>1.5177136339305399E-4</v>
      </c>
      <c r="F4312" s="7">
        <v>0</v>
      </c>
      <c r="G4312" s="7"/>
      <c r="H4312" s="7"/>
    </row>
    <row r="4313" spans="1:8">
      <c r="A4313" s="2">
        <v>4310</v>
      </c>
      <c r="B4313" s="2">
        <v>6</v>
      </c>
      <c r="C4313" s="2">
        <v>13</v>
      </c>
      <c r="D4313" s="20">
        <v>0.10256567835882262</v>
      </c>
      <c r="E4313" s="7">
        <v>8.6490246307000928E-4</v>
      </c>
      <c r="F4313" s="7">
        <v>0</v>
      </c>
      <c r="G4313" s="7"/>
      <c r="H4313" s="7"/>
    </row>
    <row r="4314" spans="1:8">
      <c r="A4314" s="2">
        <v>4311</v>
      </c>
      <c r="B4314" s="2">
        <v>6</v>
      </c>
      <c r="C4314" s="2">
        <v>14</v>
      </c>
      <c r="D4314" s="20">
        <v>0.12023110723857612</v>
      </c>
      <c r="E4314" s="7">
        <v>4.8532315190529347E-3</v>
      </c>
      <c r="F4314" s="7">
        <v>0</v>
      </c>
      <c r="G4314" s="7"/>
      <c r="H4314" s="7"/>
    </row>
    <row r="4315" spans="1:8">
      <c r="A4315" s="2">
        <v>4312</v>
      </c>
      <c r="B4315" s="2">
        <v>6</v>
      </c>
      <c r="C4315" s="2">
        <v>15</v>
      </c>
      <c r="D4315" s="20">
        <v>0.1411734470655476</v>
      </c>
      <c r="E4315" s="7">
        <v>7.3898662223170651E-3</v>
      </c>
      <c r="F4315" s="7">
        <v>0</v>
      </c>
      <c r="G4315" s="7"/>
      <c r="H4315" s="7"/>
    </row>
    <row r="4316" spans="1:8">
      <c r="A4316" s="2">
        <v>4313</v>
      </c>
      <c r="B4316" s="2">
        <v>6</v>
      </c>
      <c r="C4316" s="2">
        <v>16</v>
      </c>
      <c r="D4316" s="20">
        <v>0.14220055573341267</v>
      </c>
      <c r="E4316" s="7">
        <v>0.14407963578866598</v>
      </c>
      <c r="F4316" s="7">
        <v>0</v>
      </c>
      <c r="G4316" s="7"/>
      <c r="H4316" s="7"/>
    </row>
    <row r="4317" spans="1:8">
      <c r="A4317" s="2">
        <v>4314</v>
      </c>
      <c r="B4317" s="2">
        <v>6</v>
      </c>
      <c r="C4317" s="2">
        <v>17</v>
      </c>
      <c r="D4317" s="20">
        <v>0.24170937627895411</v>
      </c>
      <c r="E4317" s="7">
        <v>0.23102142024887054</v>
      </c>
      <c r="F4317" s="7">
        <v>0.14067337267219845</v>
      </c>
      <c r="G4317" s="7"/>
      <c r="H4317" s="7"/>
    </row>
    <row r="4318" spans="1:8">
      <c r="A4318" s="2">
        <v>4315</v>
      </c>
      <c r="B4318" s="2">
        <v>6</v>
      </c>
      <c r="C4318" s="2">
        <v>18</v>
      </c>
      <c r="D4318" s="20">
        <v>0.51397599918638415</v>
      </c>
      <c r="E4318" s="7">
        <v>0.25838887307796504</v>
      </c>
      <c r="F4318" s="7">
        <v>0.1402395680293696</v>
      </c>
      <c r="G4318" s="7"/>
      <c r="H4318" s="7"/>
    </row>
    <row r="4319" spans="1:8">
      <c r="A4319" s="2">
        <v>4316</v>
      </c>
      <c r="B4319" s="2">
        <v>6</v>
      </c>
      <c r="C4319" s="2">
        <v>19</v>
      </c>
      <c r="D4319" s="20">
        <v>0.51346170846684813</v>
      </c>
      <c r="E4319" s="7">
        <v>0.52451378936571824</v>
      </c>
      <c r="F4319" s="7">
        <v>0.14005710986614386</v>
      </c>
      <c r="G4319" s="7"/>
      <c r="H4319" s="7"/>
    </row>
    <row r="4320" spans="1:8">
      <c r="A4320" s="2">
        <v>4317</v>
      </c>
      <c r="B4320" s="2">
        <v>6</v>
      </c>
      <c r="C4320" s="2">
        <v>20</v>
      </c>
      <c r="D4320" s="20">
        <v>0.34399089678783945</v>
      </c>
      <c r="E4320" s="7">
        <v>0.24928213743946401</v>
      </c>
      <c r="F4320" s="7">
        <v>0.13878181993852257</v>
      </c>
      <c r="G4320" s="7"/>
      <c r="H4320" s="7"/>
    </row>
    <row r="4321" spans="1:8">
      <c r="A4321" s="2">
        <v>4318</v>
      </c>
      <c r="B4321" s="2">
        <v>6</v>
      </c>
      <c r="C4321" s="2">
        <v>21</v>
      </c>
      <c r="D4321" s="20">
        <v>0.23781978793386316</v>
      </c>
      <c r="E4321" s="7">
        <v>0.24648286638710026</v>
      </c>
      <c r="F4321" s="7">
        <v>0.13660718936013833</v>
      </c>
      <c r="G4321" s="7"/>
      <c r="H4321" s="7"/>
    </row>
    <row r="4322" spans="1:8">
      <c r="A4322" s="2">
        <v>4319</v>
      </c>
      <c r="B4322" s="2">
        <v>6</v>
      </c>
      <c r="C4322" s="2">
        <v>22</v>
      </c>
      <c r="D4322" s="20">
        <v>0.17978317766828433</v>
      </c>
      <c r="E4322" s="7">
        <v>0.24585534063817172</v>
      </c>
      <c r="F4322" s="7">
        <v>0.1335183859092566</v>
      </c>
      <c r="G4322" s="7"/>
      <c r="H4322" s="7"/>
    </row>
    <row r="4323" spans="1:8">
      <c r="A4323" s="2">
        <v>4320</v>
      </c>
      <c r="B4323" s="2">
        <v>6</v>
      </c>
      <c r="C4323" s="2">
        <v>23</v>
      </c>
      <c r="D4323" s="20">
        <v>0.13804643144551879</v>
      </c>
      <c r="E4323" s="7">
        <v>0.22135675830157447</v>
      </c>
      <c r="F4323" s="7">
        <v>0.13345531137885844</v>
      </c>
      <c r="G4323" s="7"/>
      <c r="H4323" s="7"/>
    </row>
    <row r="4324" spans="1:8">
      <c r="A4324" s="2">
        <v>4321</v>
      </c>
      <c r="B4324" s="2">
        <v>6</v>
      </c>
      <c r="C4324" s="2">
        <v>0</v>
      </c>
      <c r="D4324" s="20">
        <v>0.14370041018945068</v>
      </c>
      <c r="E4324" s="7">
        <v>0.20350536895706403</v>
      </c>
      <c r="F4324" s="7">
        <v>0.10369626889303411</v>
      </c>
      <c r="G4324" s="7"/>
      <c r="H4324" s="7"/>
    </row>
    <row r="4325" spans="1:8">
      <c r="A4325" s="2">
        <v>4322</v>
      </c>
      <c r="B4325" s="2">
        <v>6</v>
      </c>
      <c r="C4325" s="2">
        <v>1</v>
      </c>
      <c r="D4325" s="20">
        <v>0.14368497639369188</v>
      </c>
      <c r="E4325" s="7">
        <v>0.19171846137870685</v>
      </c>
      <c r="F4325" s="7">
        <v>0.10374045763438622</v>
      </c>
      <c r="G4325" s="7"/>
      <c r="H4325" s="7"/>
    </row>
    <row r="4326" spans="1:8">
      <c r="A4326" s="2">
        <v>4323</v>
      </c>
      <c r="B4326" s="2">
        <v>6</v>
      </c>
      <c r="C4326" s="2">
        <v>2</v>
      </c>
      <c r="D4326" s="20">
        <v>0.14367089468704253</v>
      </c>
      <c r="E4326" s="7">
        <v>0.18567479891856731</v>
      </c>
      <c r="F4326" s="7">
        <v>0.10378433057373389</v>
      </c>
      <c r="G4326" s="7"/>
      <c r="H4326" s="7"/>
    </row>
    <row r="4327" spans="1:8">
      <c r="A4327" s="2">
        <v>4324</v>
      </c>
      <c r="B4327" s="2">
        <v>6</v>
      </c>
      <c r="C4327" s="2">
        <v>3</v>
      </c>
      <c r="D4327" s="20">
        <v>0.1432508965614783</v>
      </c>
      <c r="E4327" s="7">
        <v>0.18537102671059708</v>
      </c>
      <c r="F4327" s="7">
        <v>0.1031280971865981</v>
      </c>
      <c r="G4327" s="7"/>
      <c r="H4327" s="7"/>
    </row>
    <row r="4328" spans="1:8">
      <c r="A4328" s="2">
        <v>4325</v>
      </c>
      <c r="B4328" s="2">
        <v>6</v>
      </c>
      <c r="C4328" s="2">
        <v>4</v>
      </c>
      <c r="D4328" s="20">
        <v>0.14337184909187464</v>
      </c>
      <c r="E4328" s="7">
        <v>0.18550151439297086</v>
      </c>
      <c r="F4328" s="7">
        <v>0.1037388948762439</v>
      </c>
      <c r="G4328" s="7"/>
      <c r="H4328" s="7"/>
    </row>
    <row r="4329" spans="1:8">
      <c r="A4329" s="2">
        <v>4326</v>
      </c>
      <c r="B4329" s="2">
        <v>6</v>
      </c>
      <c r="C4329" s="2">
        <v>5</v>
      </c>
      <c r="D4329" s="20">
        <v>0.14253898874590507</v>
      </c>
      <c r="E4329" s="7">
        <v>0.17221268946808291</v>
      </c>
      <c r="F4329" s="7">
        <v>0.1028039028363258</v>
      </c>
      <c r="G4329" s="7"/>
      <c r="H4329" s="7"/>
    </row>
    <row r="4330" spans="1:8">
      <c r="A4330" s="2">
        <v>4327</v>
      </c>
      <c r="B4330" s="2">
        <v>6</v>
      </c>
      <c r="C4330" s="2">
        <v>6</v>
      </c>
      <c r="D4330" s="20">
        <v>0.13898416886792955</v>
      </c>
      <c r="E4330" s="7">
        <v>0.15696232007321101</v>
      </c>
      <c r="F4330" s="7">
        <v>3.7634703232353781E-2</v>
      </c>
      <c r="G4330" s="7"/>
      <c r="H4330" s="7"/>
    </row>
    <row r="4331" spans="1:8">
      <c r="A4331" s="2">
        <v>4328</v>
      </c>
      <c r="B4331" s="2">
        <v>6</v>
      </c>
      <c r="C4331" s="2">
        <v>7</v>
      </c>
      <c r="D4331" s="20">
        <v>0.13393094342458248</v>
      </c>
      <c r="E4331" s="7">
        <v>2.2292379152501013E-2</v>
      </c>
      <c r="F4331" s="7">
        <v>0</v>
      </c>
      <c r="G4331" s="7"/>
      <c r="H4331" s="7"/>
    </row>
    <row r="4332" spans="1:8">
      <c r="A4332" s="2">
        <v>4329</v>
      </c>
      <c r="B4332" s="2">
        <v>6</v>
      </c>
      <c r="C4332" s="2">
        <v>8</v>
      </c>
      <c r="D4332" s="20">
        <v>0.10708841929838617</v>
      </c>
      <c r="E4332" s="7">
        <v>2.1305718229317313E-2</v>
      </c>
      <c r="F4332" s="7">
        <v>0</v>
      </c>
      <c r="G4332" s="7"/>
      <c r="H4332" s="7"/>
    </row>
    <row r="4333" spans="1:8">
      <c r="A4333" s="2">
        <v>4330</v>
      </c>
      <c r="B4333" s="2">
        <v>6</v>
      </c>
      <c r="C4333" s="2">
        <v>9</v>
      </c>
      <c r="D4333" s="20">
        <v>0.10753860754907447</v>
      </c>
      <c r="E4333" s="7">
        <v>2.0815334190341234E-2</v>
      </c>
      <c r="F4333" s="7">
        <v>0</v>
      </c>
      <c r="G4333" s="7"/>
      <c r="H4333" s="7"/>
    </row>
    <row r="4334" spans="1:8">
      <c r="A4334" s="2">
        <v>4331</v>
      </c>
      <c r="B4334" s="2">
        <v>6</v>
      </c>
      <c r="C4334" s="2">
        <v>10</v>
      </c>
      <c r="D4334" s="20">
        <v>0.1073936964050735</v>
      </c>
      <c r="E4334" s="7">
        <v>1.9732863452930464E-2</v>
      </c>
      <c r="F4334" s="7">
        <v>0</v>
      </c>
      <c r="G4334" s="7"/>
      <c r="H4334" s="7"/>
    </row>
    <row r="4335" spans="1:8">
      <c r="A4335" s="2">
        <v>4332</v>
      </c>
      <c r="B4335" s="2">
        <v>6</v>
      </c>
      <c r="C4335" s="2">
        <v>11</v>
      </c>
      <c r="D4335" s="20">
        <v>0.10757357702250674</v>
      </c>
      <c r="E4335" s="7">
        <v>1.9819407772816138E-2</v>
      </c>
      <c r="F4335" s="7">
        <v>0</v>
      </c>
      <c r="G4335" s="7"/>
      <c r="H4335" s="7"/>
    </row>
    <row r="4336" spans="1:8">
      <c r="A4336" s="2">
        <v>4333</v>
      </c>
      <c r="B4336" s="2">
        <v>6</v>
      </c>
      <c r="C4336" s="2">
        <v>12</v>
      </c>
      <c r="D4336" s="20">
        <v>0.10806342335118239</v>
      </c>
      <c r="E4336" s="7">
        <v>2.0221321189632477E-2</v>
      </c>
      <c r="F4336" s="7">
        <v>0</v>
      </c>
      <c r="G4336" s="7"/>
      <c r="H4336" s="7"/>
    </row>
    <row r="4337" spans="1:8">
      <c r="A4337" s="2">
        <v>4334</v>
      </c>
      <c r="B4337" s="2">
        <v>6</v>
      </c>
      <c r="C4337" s="2">
        <v>13</v>
      </c>
      <c r="D4337" s="20">
        <v>0.10943605773527022</v>
      </c>
      <c r="E4337" s="7">
        <v>2.1077038060714495E-2</v>
      </c>
      <c r="F4337" s="7">
        <v>0</v>
      </c>
      <c r="G4337" s="7"/>
      <c r="H4337" s="7"/>
    </row>
    <row r="4338" spans="1:8">
      <c r="A4338" s="2">
        <v>4335</v>
      </c>
      <c r="B4338" s="2">
        <v>6</v>
      </c>
      <c r="C4338" s="2">
        <v>14</v>
      </c>
      <c r="D4338" s="20">
        <v>0.11010514849994325</v>
      </c>
      <c r="E4338" s="7">
        <v>2.17124616897818E-2</v>
      </c>
      <c r="F4338" s="7">
        <v>0</v>
      </c>
      <c r="G4338" s="7"/>
      <c r="H4338" s="7"/>
    </row>
    <row r="4339" spans="1:8">
      <c r="A4339" s="2">
        <v>4336</v>
      </c>
      <c r="B4339" s="2">
        <v>6</v>
      </c>
      <c r="C4339" s="2">
        <v>15</v>
      </c>
      <c r="D4339" s="20">
        <v>0.1465869057027834</v>
      </c>
      <c r="E4339" s="7">
        <v>2.5915222454302823E-2</v>
      </c>
      <c r="F4339" s="7">
        <v>0</v>
      </c>
      <c r="G4339" s="7"/>
      <c r="H4339" s="7"/>
    </row>
    <row r="4340" spans="1:8">
      <c r="A4340" s="2">
        <v>4337</v>
      </c>
      <c r="B4340" s="2">
        <v>6</v>
      </c>
      <c r="C4340" s="2">
        <v>16</v>
      </c>
      <c r="D4340" s="20">
        <v>0.15247222524446821</v>
      </c>
      <c r="E4340" s="7">
        <v>0.17735442920344305</v>
      </c>
      <c r="F4340" s="7">
        <v>0</v>
      </c>
      <c r="G4340" s="7"/>
      <c r="H4340" s="7"/>
    </row>
    <row r="4341" spans="1:8">
      <c r="A4341" s="2">
        <v>4338</v>
      </c>
      <c r="B4341" s="2">
        <v>6</v>
      </c>
      <c r="C4341" s="2">
        <v>17</v>
      </c>
      <c r="D4341" s="20">
        <v>0.23854782619178641</v>
      </c>
      <c r="E4341" s="7">
        <v>0.25637576584109023</v>
      </c>
      <c r="F4341" s="7">
        <v>0.13251572160224515</v>
      </c>
      <c r="G4341" s="7"/>
      <c r="H4341" s="7"/>
    </row>
    <row r="4342" spans="1:8">
      <c r="A4342" s="2">
        <v>4339</v>
      </c>
      <c r="B4342" s="2">
        <v>6</v>
      </c>
      <c r="C4342" s="2">
        <v>18</v>
      </c>
      <c r="D4342" s="20">
        <v>0.52280930309473883</v>
      </c>
      <c r="E4342" s="7">
        <v>0.25706674286371428</v>
      </c>
      <c r="F4342" s="7">
        <v>0.15387659391969827</v>
      </c>
      <c r="G4342" s="7"/>
      <c r="H4342" s="7"/>
    </row>
    <row r="4343" spans="1:8">
      <c r="A4343" s="2">
        <v>4340</v>
      </c>
      <c r="B4343" s="2">
        <v>6</v>
      </c>
      <c r="C4343" s="2">
        <v>19</v>
      </c>
      <c r="D4343" s="20">
        <v>0.52280930309473883</v>
      </c>
      <c r="E4343" s="7">
        <v>0.25597302356564261</v>
      </c>
      <c r="F4343" s="7">
        <v>0.1537341721907162</v>
      </c>
      <c r="G4343" s="7"/>
      <c r="H4343" s="7"/>
    </row>
    <row r="4344" spans="1:8">
      <c r="A4344" s="2">
        <v>4341</v>
      </c>
      <c r="B4344" s="2">
        <v>6</v>
      </c>
      <c r="C4344" s="2">
        <v>20</v>
      </c>
      <c r="D4344" s="20">
        <v>0.30658682829056066</v>
      </c>
      <c r="E4344" s="7">
        <v>0.24888200252323747</v>
      </c>
      <c r="F4344" s="7">
        <v>0.15297117427104714</v>
      </c>
      <c r="G4344" s="7"/>
      <c r="H4344" s="7"/>
    </row>
    <row r="4345" spans="1:8">
      <c r="A4345" s="2">
        <v>4342</v>
      </c>
      <c r="B4345" s="2">
        <v>6</v>
      </c>
      <c r="C4345" s="2">
        <v>21</v>
      </c>
      <c r="D4345" s="20">
        <v>0.19113599689506008</v>
      </c>
      <c r="E4345" s="7">
        <v>0.24781334943110261</v>
      </c>
      <c r="F4345" s="7">
        <v>0.14926450095583621</v>
      </c>
      <c r="G4345" s="7"/>
      <c r="H4345" s="7"/>
    </row>
    <row r="4346" spans="1:8">
      <c r="A4346" s="2">
        <v>4343</v>
      </c>
      <c r="B4346" s="2">
        <v>6</v>
      </c>
      <c r="C4346" s="2">
        <v>22</v>
      </c>
      <c r="D4346" s="20">
        <v>0.14414848150654272</v>
      </c>
      <c r="E4346" s="7">
        <v>0.23800772492122463</v>
      </c>
      <c r="F4346" s="7">
        <v>0.14855030315178383</v>
      </c>
      <c r="G4346" s="7"/>
      <c r="H4346" s="7"/>
    </row>
    <row r="4347" spans="1:8">
      <c r="A4347" s="2">
        <v>4344</v>
      </c>
      <c r="B4347" s="2">
        <v>6</v>
      </c>
      <c r="C4347" s="2">
        <v>23</v>
      </c>
      <c r="D4347" s="20">
        <v>0.14283505201376648</v>
      </c>
      <c r="E4347" s="7">
        <v>0.19129890798716936</v>
      </c>
      <c r="F4347" s="7">
        <v>0.14760698554200741</v>
      </c>
      <c r="G4347" s="7"/>
      <c r="H4347" s="7"/>
    </row>
    <row r="4348" spans="1:8">
      <c r="A4348" s="2">
        <v>4345</v>
      </c>
      <c r="B4348" s="2">
        <v>7</v>
      </c>
      <c r="C4348" s="2">
        <v>0</v>
      </c>
      <c r="D4348" s="20">
        <v>0.21198938735968456</v>
      </c>
      <c r="E4348" s="7">
        <v>0.21967755146931181</v>
      </c>
      <c r="F4348" s="7">
        <v>0.14880435024664973</v>
      </c>
      <c r="G4348" s="7"/>
      <c r="H4348" s="7"/>
    </row>
    <row r="4349" spans="1:8">
      <c r="A4349" s="2">
        <v>4346</v>
      </c>
      <c r="B4349" s="2">
        <v>7</v>
      </c>
      <c r="C4349" s="2">
        <v>1</v>
      </c>
      <c r="D4349" s="20">
        <v>0.21113603215097448</v>
      </c>
      <c r="E4349" s="7">
        <v>0.21872552402395787</v>
      </c>
      <c r="F4349" s="7">
        <v>0.14853233297045287</v>
      </c>
      <c r="G4349" s="7"/>
      <c r="H4349" s="7"/>
    </row>
    <row r="4350" spans="1:8">
      <c r="A4350" s="2">
        <v>4347</v>
      </c>
      <c r="B4350" s="2">
        <v>7</v>
      </c>
      <c r="C4350" s="2">
        <v>2</v>
      </c>
      <c r="D4350" s="20">
        <v>0.21126691996243754</v>
      </c>
      <c r="E4350" s="7">
        <v>0.21882183049646103</v>
      </c>
      <c r="F4350" s="7">
        <v>0.14857542868446902</v>
      </c>
      <c r="G4350" s="7"/>
      <c r="H4350" s="7"/>
    </row>
    <row r="4351" spans="1:8">
      <c r="A4351" s="2">
        <v>4348</v>
      </c>
      <c r="B4351" s="2">
        <v>7</v>
      </c>
      <c r="C4351" s="2">
        <v>3</v>
      </c>
      <c r="D4351" s="20">
        <v>0.21153214149255259</v>
      </c>
      <c r="E4351" s="7">
        <v>0.21883298763226797</v>
      </c>
      <c r="F4351" s="7">
        <v>0.14683434662217026</v>
      </c>
      <c r="G4351" s="7"/>
      <c r="H4351" s="7"/>
    </row>
    <row r="4352" spans="1:8">
      <c r="A4352" s="2">
        <v>4349</v>
      </c>
      <c r="B4352" s="2">
        <v>7</v>
      </c>
      <c r="C4352" s="2">
        <v>4</v>
      </c>
      <c r="D4352" s="20">
        <v>0.21185370785651358</v>
      </c>
      <c r="E4352" s="7">
        <v>0.21895735364955624</v>
      </c>
      <c r="F4352" s="7">
        <v>0.14860429658648608</v>
      </c>
      <c r="G4352" s="7"/>
      <c r="H4352" s="7"/>
    </row>
    <row r="4353" spans="1:8">
      <c r="A4353" s="2">
        <v>4350</v>
      </c>
      <c r="B4353" s="2">
        <v>7</v>
      </c>
      <c r="C4353" s="2">
        <v>5</v>
      </c>
      <c r="D4353" s="20">
        <v>0.21183355662873501</v>
      </c>
      <c r="E4353" s="7">
        <v>0.21897522513888062</v>
      </c>
      <c r="F4353" s="7">
        <v>0.14775562012017296</v>
      </c>
      <c r="G4353" s="7"/>
      <c r="H4353" s="7"/>
    </row>
    <row r="4354" spans="1:8">
      <c r="A4354" s="2">
        <v>4351</v>
      </c>
      <c r="B4354" s="2">
        <v>7</v>
      </c>
      <c r="C4354" s="2">
        <v>6</v>
      </c>
      <c r="D4354" s="20">
        <v>0.1989705653227597</v>
      </c>
      <c r="E4354" s="7">
        <v>0.18628126055170768</v>
      </c>
      <c r="F4354" s="7">
        <v>7.4429340603084773E-2</v>
      </c>
      <c r="G4354" s="7"/>
      <c r="H4354" s="7"/>
    </row>
    <row r="4355" spans="1:8">
      <c r="A4355" s="2">
        <v>4352</v>
      </c>
      <c r="B4355" s="2">
        <v>7</v>
      </c>
      <c r="C4355" s="2">
        <v>7</v>
      </c>
      <c r="D4355" s="20">
        <v>0.16832999772125742</v>
      </c>
      <c r="E4355" s="7">
        <v>5.5273763220448115E-2</v>
      </c>
      <c r="F4355" s="7">
        <v>0</v>
      </c>
      <c r="G4355" s="7"/>
      <c r="H4355" s="7"/>
    </row>
    <row r="4356" spans="1:8">
      <c r="A4356" s="2">
        <v>4353</v>
      </c>
      <c r="B4356" s="2">
        <v>7</v>
      </c>
      <c r="C4356" s="2">
        <v>8</v>
      </c>
      <c r="D4356" s="20">
        <v>0.15970900789907899</v>
      </c>
      <c r="E4356" s="7">
        <v>3.5811309074781625E-2</v>
      </c>
      <c r="F4356" s="7">
        <v>0</v>
      </c>
      <c r="G4356" s="7"/>
      <c r="H4356" s="7"/>
    </row>
    <row r="4357" spans="1:8">
      <c r="A4357" s="2">
        <v>4354</v>
      </c>
      <c r="B4357" s="2">
        <v>7</v>
      </c>
      <c r="C4357" s="2">
        <v>9</v>
      </c>
      <c r="D4357" s="20">
        <v>0.14715586918500151</v>
      </c>
      <c r="E4357" s="7">
        <v>3.5231571512027118E-2</v>
      </c>
      <c r="F4357" s="7">
        <v>0</v>
      </c>
      <c r="G4357" s="7"/>
      <c r="H4357" s="7"/>
    </row>
    <row r="4358" spans="1:8">
      <c r="A4358" s="2">
        <v>4355</v>
      </c>
      <c r="B4358" s="2">
        <v>7</v>
      </c>
      <c r="C4358" s="2">
        <v>10</v>
      </c>
      <c r="D4358" s="20">
        <v>0.14746162323682505</v>
      </c>
      <c r="E4358" s="7">
        <v>3.4580341814799652E-2</v>
      </c>
      <c r="F4358" s="7">
        <v>0</v>
      </c>
      <c r="G4358" s="7"/>
      <c r="H4358" s="7"/>
    </row>
    <row r="4359" spans="1:8">
      <c r="A4359" s="2">
        <v>4356</v>
      </c>
      <c r="B4359" s="2">
        <v>7</v>
      </c>
      <c r="C4359" s="2">
        <v>11</v>
      </c>
      <c r="D4359" s="20">
        <v>0.14773880351546087</v>
      </c>
      <c r="E4359" s="7">
        <v>3.4905005995343359E-2</v>
      </c>
      <c r="F4359" s="7">
        <v>0</v>
      </c>
      <c r="G4359" s="7"/>
      <c r="H4359" s="7"/>
    </row>
    <row r="4360" spans="1:8">
      <c r="A4360" s="2">
        <v>4357</v>
      </c>
      <c r="B4360" s="2">
        <v>7</v>
      </c>
      <c r="C4360" s="2">
        <v>12</v>
      </c>
      <c r="D4360" s="20">
        <v>0.14838591980694718</v>
      </c>
      <c r="E4360" s="7">
        <v>3.5387098005016958E-2</v>
      </c>
      <c r="F4360" s="7">
        <v>0</v>
      </c>
      <c r="G4360" s="7"/>
      <c r="H4360" s="7"/>
    </row>
    <row r="4361" spans="1:8">
      <c r="A4361" s="2">
        <v>4358</v>
      </c>
      <c r="B4361" s="2">
        <v>7</v>
      </c>
      <c r="C4361" s="2">
        <v>13</v>
      </c>
      <c r="D4361" s="20">
        <v>0.14831513562798831</v>
      </c>
      <c r="E4361" s="7">
        <v>3.5539098687734874E-2</v>
      </c>
      <c r="F4361" s="7">
        <v>0</v>
      </c>
      <c r="G4361" s="7"/>
      <c r="H4361" s="7"/>
    </row>
    <row r="4362" spans="1:8">
      <c r="A4362" s="2">
        <v>4359</v>
      </c>
      <c r="B4362" s="2">
        <v>7</v>
      </c>
      <c r="C4362" s="2">
        <v>14</v>
      </c>
      <c r="D4362" s="20">
        <v>0.16342984972273281</v>
      </c>
      <c r="E4362" s="7">
        <v>3.7037444079092582E-2</v>
      </c>
      <c r="F4362" s="7">
        <v>0</v>
      </c>
      <c r="G4362" s="7"/>
      <c r="H4362" s="7"/>
    </row>
    <row r="4363" spans="1:8">
      <c r="A4363" s="2">
        <v>4360</v>
      </c>
      <c r="B4363" s="2">
        <v>7</v>
      </c>
      <c r="C4363" s="2">
        <v>15</v>
      </c>
      <c r="D4363" s="20">
        <v>0.21870172741221289</v>
      </c>
      <c r="E4363" s="7">
        <v>3.9327501684708464E-2</v>
      </c>
      <c r="F4363" s="7">
        <v>0</v>
      </c>
      <c r="G4363" s="7"/>
      <c r="H4363" s="7"/>
    </row>
    <row r="4364" spans="1:8">
      <c r="A4364" s="2">
        <v>4361</v>
      </c>
      <c r="B4364" s="2">
        <v>7</v>
      </c>
      <c r="C4364" s="2">
        <v>16</v>
      </c>
      <c r="D4364" s="20">
        <v>0.23641720176012726</v>
      </c>
      <c r="E4364" s="7">
        <v>0.20046746197473711</v>
      </c>
      <c r="F4364" s="7">
        <v>0</v>
      </c>
      <c r="G4364" s="7"/>
      <c r="H4364" s="7"/>
    </row>
    <row r="4365" spans="1:8">
      <c r="A4365" s="2">
        <v>4362</v>
      </c>
      <c r="B4365" s="2">
        <v>7</v>
      </c>
      <c r="C4365" s="2">
        <v>17</v>
      </c>
      <c r="D4365" s="20">
        <v>0.23747733148599071</v>
      </c>
      <c r="E4365" s="7">
        <v>0.23707163768329856</v>
      </c>
      <c r="F4365" s="7">
        <v>3.2392675906434992E-2</v>
      </c>
      <c r="G4365" s="7"/>
      <c r="H4365" s="7"/>
    </row>
    <row r="4366" spans="1:8">
      <c r="A4366" s="2">
        <v>4363</v>
      </c>
      <c r="B4366" s="2">
        <v>7</v>
      </c>
      <c r="C4366" s="2">
        <v>18</v>
      </c>
      <c r="D4366" s="20">
        <v>0.47441258147463006</v>
      </c>
      <c r="E4366" s="7">
        <v>0.24529054226334698</v>
      </c>
      <c r="F4366" s="7">
        <v>0.16425064598376973</v>
      </c>
      <c r="G4366" s="7"/>
      <c r="H4366" s="7"/>
    </row>
    <row r="4367" spans="1:8">
      <c r="A4367" s="2">
        <v>4364</v>
      </c>
      <c r="B4367" s="2">
        <v>7</v>
      </c>
      <c r="C4367" s="2">
        <v>19</v>
      </c>
      <c r="D4367" s="20">
        <v>0.52280930309473883</v>
      </c>
      <c r="E4367" s="7">
        <v>0.52451378936571824</v>
      </c>
      <c r="F4367" s="7">
        <v>0.16392820358791299</v>
      </c>
      <c r="G4367" s="7"/>
      <c r="H4367" s="7"/>
    </row>
    <row r="4368" spans="1:8">
      <c r="A4368" s="2">
        <v>4365</v>
      </c>
      <c r="B4368" s="2">
        <v>7</v>
      </c>
      <c r="C4368" s="2">
        <v>20</v>
      </c>
      <c r="D4368" s="20">
        <v>0.41846834873866651</v>
      </c>
      <c r="E4368" s="7">
        <v>0.24250743571552089</v>
      </c>
      <c r="F4368" s="7">
        <v>0.16369186255681531</v>
      </c>
      <c r="G4368" s="7"/>
      <c r="H4368" s="7"/>
    </row>
    <row r="4369" spans="1:8">
      <c r="A4369" s="2">
        <v>4366</v>
      </c>
      <c r="B4369" s="2">
        <v>7</v>
      </c>
      <c r="C4369" s="2">
        <v>21</v>
      </c>
      <c r="D4369" s="20">
        <v>0.29341881570344841</v>
      </c>
      <c r="E4369" s="7">
        <v>0.23749118057256563</v>
      </c>
      <c r="F4369" s="7">
        <v>0.16055290609270589</v>
      </c>
      <c r="G4369" s="7"/>
      <c r="H4369" s="7"/>
    </row>
    <row r="4370" spans="1:8">
      <c r="A4370" s="2">
        <v>4367</v>
      </c>
      <c r="B4370" s="2">
        <v>7</v>
      </c>
      <c r="C4370" s="2">
        <v>22</v>
      </c>
      <c r="D4370" s="20">
        <v>0.22875678444731909</v>
      </c>
      <c r="E4370" s="7">
        <v>0.2372490971458095</v>
      </c>
      <c r="F4370" s="7">
        <v>0.15674213321052963</v>
      </c>
      <c r="G4370" s="7"/>
      <c r="H4370" s="7"/>
    </row>
    <row r="4371" spans="1:8">
      <c r="A4371" s="2">
        <v>4368</v>
      </c>
      <c r="B4371" s="2">
        <v>7</v>
      </c>
      <c r="C4371" s="2">
        <v>23</v>
      </c>
      <c r="D4371" s="20">
        <v>0.22073834456348645</v>
      </c>
      <c r="E4371" s="7">
        <v>0.23624119771937863</v>
      </c>
      <c r="F4371" s="7">
        <v>0.15666986427494392</v>
      </c>
      <c r="G4371" s="7"/>
      <c r="H4371" s="7"/>
    </row>
    <row r="4372" spans="1:8">
      <c r="A4372" s="2">
        <v>4369</v>
      </c>
      <c r="B4372" s="2">
        <v>7</v>
      </c>
      <c r="C4372" s="2">
        <v>0</v>
      </c>
      <c r="D4372" s="20">
        <v>0.2142557975504687</v>
      </c>
      <c r="E4372" s="7">
        <v>0.21342162808337772</v>
      </c>
      <c r="F4372" s="7">
        <v>0.13486130310825636</v>
      </c>
      <c r="G4372" s="7"/>
      <c r="H4372" s="7"/>
    </row>
    <row r="4373" spans="1:8">
      <c r="A4373" s="2">
        <v>4370</v>
      </c>
      <c r="B4373" s="2">
        <v>7</v>
      </c>
      <c r="C4373" s="2">
        <v>1</v>
      </c>
      <c r="D4373" s="20">
        <v>0.21443258161301373</v>
      </c>
      <c r="E4373" s="7">
        <v>0.21408510764959995</v>
      </c>
      <c r="F4373" s="7">
        <v>0.13495202790486954</v>
      </c>
      <c r="G4373" s="7"/>
      <c r="H4373" s="7"/>
    </row>
    <row r="4374" spans="1:8">
      <c r="A4374" s="2">
        <v>4371</v>
      </c>
      <c r="B4374" s="2">
        <v>7</v>
      </c>
      <c r="C4374" s="2">
        <v>2</v>
      </c>
      <c r="D4374" s="20">
        <v>0.21351308823011309</v>
      </c>
      <c r="E4374" s="7">
        <v>0.21342091305896099</v>
      </c>
      <c r="F4374" s="7">
        <v>0.13484252320278162</v>
      </c>
      <c r="G4374" s="7"/>
      <c r="H4374" s="7"/>
    </row>
    <row r="4375" spans="1:8">
      <c r="A4375" s="2">
        <v>4372</v>
      </c>
      <c r="B4375" s="2">
        <v>7</v>
      </c>
      <c r="C4375" s="2">
        <v>3</v>
      </c>
      <c r="D4375" s="20">
        <v>0.21369032091019563</v>
      </c>
      <c r="E4375" s="7">
        <v>0.21278936995896369</v>
      </c>
      <c r="F4375" s="7">
        <v>0.13489763343190392</v>
      </c>
      <c r="G4375" s="7"/>
      <c r="H4375" s="7"/>
    </row>
    <row r="4376" spans="1:8">
      <c r="A4376" s="2">
        <v>4373</v>
      </c>
      <c r="B4376" s="2">
        <v>7</v>
      </c>
      <c r="C4376" s="2">
        <v>4</v>
      </c>
      <c r="D4376" s="20">
        <v>0.21384358811053361</v>
      </c>
      <c r="E4376" s="7">
        <v>0.21366392087802979</v>
      </c>
      <c r="F4376" s="7">
        <v>0.1349264346046109</v>
      </c>
      <c r="G4376" s="7"/>
      <c r="H4376" s="7"/>
    </row>
    <row r="4377" spans="1:8">
      <c r="A4377" s="2">
        <v>4374</v>
      </c>
      <c r="B4377" s="2">
        <v>7</v>
      </c>
      <c r="C4377" s="2">
        <v>5</v>
      </c>
      <c r="D4377" s="20">
        <v>0.2141720035229619</v>
      </c>
      <c r="E4377" s="7">
        <v>0.21389720644884672</v>
      </c>
      <c r="F4377" s="7">
        <v>0.13497084146600807</v>
      </c>
      <c r="G4377" s="7"/>
      <c r="H4377" s="7"/>
    </row>
    <row r="4378" spans="1:8">
      <c r="A4378" s="2">
        <v>4375</v>
      </c>
      <c r="B4378" s="2">
        <v>7</v>
      </c>
      <c r="C4378" s="2">
        <v>6</v>
      </c>
      <c r="D4378" s="20">
        <v>0.18094219249019788</v>
      </c>
      <c r="E4378" s="7">
        <v>0.19508771050984453</v>
      </c>
      <c r="F4378" s="7">
        <v>6.2460207789548521E-2</v>
      </c>
      <c r="G4378" s="7"/>
      <c r="H4378" s="7"/>
    </row>
    <row r="4379" spans="1:8">
      <c r="A4379" s="2">
        <v>4376</v>
      </c>
      <c r="B4379" s="2">
        <v>7</v>
      </c>
      <c r="C4379" s="2">
        <v>7</v>
      </c>
      <c r="D4379" s="20">
        <v>0.1615052323636362</v>
      </c>
      <c r="E4379" s="7">
        <v>2.2381662842533165E-2</v>
      </c>
      <c r="F4379" s="7">
        <v>0</v>
      </c>
      <c r="G4379" s="7"/>
      <c r="H4379" s="7"/>
    </row>
    <row r="4380" spans="1:8">
      <c r="A4380" s="2">
        <v>4377</v>
      </c>
      <c r="B4380" s="2">
        <v>7</v>
      </c>
      <c r="C4380" s="2">
        <v>8</v>
      </c>
      <c r="D4380" s="20">
        <v>0.14075745758569164</v>
      </c>
      <c r="E4380" s="7">
        <v>0</v>
      </c>
      <c r="F4380" s="7">
        <v>0</v>
      </c>
      <c r="G4380" s="7"/>
      <c r="H4380" s="7"/>
    </row>
    <row r="4381" spans="1:8">
      <c r="A4381" s="2">
        <v>4378</v>
      </c>
      <c r="B4381" s="2">
        <v>7</v>
      </c>
      <c r="C4381" s="2">
        <v>9</v>
      </c>
      <c r="D4381" s="20">
        <v>0.12113664656147453</v>
      </c>
      <c r="E4381" s="7">
        <v>0</v>
      </c>
      <c r="F4381" s="7">
        <v>0</v>
      </c>
      <c r="G4381" s="7"/>
      <c r="H4381" s="7"/>
    </row>
    <row r="4382" spans="1:8">
      <c r="A4382" s="2">
        <v>4379</v>
      </c>
      <c r="B4382" s="2">
        <v>7</v>
      </c>
      <c r="C4382" s="2">
        <v>10</v>
      </c>
      <c r="D4382" s="20">
        <v>0.1195638342465429</v>
      </c>
      <c r="E4382" s="7">
        <v>0</v>
      </c>
      <c r="F4382" s="7">
        <v>0</v>
      </c>
      <c r="G4382" s="7"/>
      <c r="H4382" s="7"/>
    </row>
    <row r="4383" spans="1:8">
      <c r="A4383" s="2">
        <v>4380</v>
      </c>
      <c r="B4383" s="2">
        <v>7</v>
      </c>
      <c r="C4383" s="2">
        <v>11</v>
      </c>
      <c r="D4383" s="20">
        <v>0.12158267633702359</v>
      </c>
      <c r="E4383" s="7">
        <v>0</v>
      </c>
      <c r="F4383" s="7">
        <v>0</v>
      </c>
      <c r="G4383" s="7"/>
      <c r="H4383" s="7"/>
    </row>
    <row r="4384" spans="1:8">
      <c r="A4384" s="2">
        <v>4381</v>
      </c>
      <c r="B4384" s="2">
        <v>7</v>
      </c>
      <c r="C4384" s="2">
        <v>12</v>
      </c>
      <c r="D4384" s="20">
        <v>0.12259188503394992</v>
      </c>
      <c r="E4384" s="7">
        <v>0</v>
      </c>
      <c r="F4384" s="7">
        <v>0</v>
      </c>
      <c r="G4384" s="7"/>
      <c r="H4384" s="7"/>
    </row>
    <row r="4385" spans="1:8">
      <c r="A4385" s="2">
        <v>4382</v>
      </c>
      <c r="B4385" s="2">
        <v>7</v>
      </c>
      <c r="C4385" s="2">
        <v>13</v>
      </c>
      <c r="D4385" s="20">
        <v>0.12245548233628813</v>
      </c>
      <c r="E4385" s="7">
        <v>0</v>
      </c>
      <c r="F4385" s="7">
        <v>0</v>
      </c>
      <c r="G4385" s="7"/>
      <c r="H4385" s="7"/>
    </row>
    <row r="4386" spans="1:8">
      <c r="A4386" s="2">
        <v>4383</v>
      </c>
      <c r="B4386" s="2">
        <v>7</v>
      </c>
      <c r="C4386" s="2">
        <v>14</v>
      </c>
      <c r="D4386" s="20">
        <v>0.13147156076528632</v>
      </c>
      <c r="E4386" s="7">
        <v>0</v>
      </c>
      <c r="F4386" s="7">
        <v>0</v>
      </c>
      <c r="G4386" s="7"/>
      <c r="H4386" s="7"/>
    </row>
    <row r="4387" spans="1:8">
      <c r="A4387" s="2">
        <v>4384</v>
      </c>
      <c r="B4387" s="2">
        <v>7</v>
      </c>
      <c r="C4387" s="2">
        <v>15</v>
      </c>
      <c r="D4387" s="20">
        <v>0.16909626746499393</v>
      </c>
      <c r="E4387" s="7">
        <v>0</v>
      </c>
      <c r="F4387" s="7">
        <v>0</v>
      </c>
      <c r="G4387" s="7"/>
      <c r="H4387" s="7"/>
    </row>
    <row r="4388" spans="1:8">
      <c r="A4388" s="2">
        <v>4385</v>
      </c>
      <c r="B4388" s="2">
        <v>7</v>
      </c>
      <c r="C4388" s="2">
        <v>16</v>
      </c>
      <c r="D4388" s="20">
        <v>0.22550027728462432</v>
      </c>
      <c r="E4388" s="7">
        <v>0.13442855833140463</v>
      </c>
      <c r="F4388" s="7">
        <v>0</v>
      </c>
      <c r="G4388" s="7"/>
      <c r="H4388" s="7"/>
    </row>
    <row r="4389" spans="1:8">
      <c r="A4389" s="2">
        <v>4386</v>
      </c>
      <c r="B4389" s="2">
        <v>7</v>
      </c>
      <c r="C4389" s="2">
        <v>17</v>
      </c>
      <c r="D4389" s="20">
        <v>0.23465566626388337</v>
      </c>
      <c r="E4389" s="7">
        <v>0.22068210758219745</v>
      </c>
      <c r="F4389" s="7">
        <v>0</v>
      </c>
      <c r="G4389" s="7"/>
      <c r="H4389" s="7"/>
    </row>
    <row r="4390" spans="1:8">
      <c r="A4390" s="2">
        <v>4387</v>
      </c>
      <c r="B4390" s="2">
        <v>7</v>
      </c>
      <c r="C4390" s="2">
        <v>18</v>
      </c>
      <c r="D4390" s="20">
        <v>0.42665818560770058</v>
      </c>
      <c r="E4390" s="7">
        <v>0.22775995437248289</v>
      </c>
      <c r="F4390" s="7">
        <v>0.14134305514457221</v>
      </c>
      <c r="G4390" s="7"/>
      <c r="H4390" s="7"/>
    </row>
    <row r="4391" spans="1:8">
      <c r="A4391" s="2">
        <v>4388</v>
      </c>
      <c r="B4391" s="2">
        <v>7</v>
      </c>
      <c r="C4391" s="2">
        <v>19</v>
      </c>
      <c r="D4391" s="20">
        <v>0.42644522637837812</v>
      </c>
      <c r="E4391" s="7">
        <v>0.25454192634917622</v>
      </c>
      <c r="F4391" s="7">
        <v>0.14125537344805669</v>
      </c>
      <c r="G4391" s="7"/>
      <c r="H4391" s="7"/>
    </row>
    <row r="4392" spans="1:8">
      <c r="A4392" s="2">
        <v>4389</v>
      </c>
      <c r="B4392" s="2">
        <v>7</v>
      </c>
      <c r="C4392" s="2">
        <v>20</v>
      </c>
      <c r="D4392" s="20">
        <v>0.42603215251279059</v>
      </c>
      <c r="E4392" s="7">
        <v>0.22419266728353959</v>
      </c>
      <c r="F4392" s="7">
        <v>0.14039929591650804</v>
      </c>
      <c r="G4392" s="7"/>
      <c r="H4392" s="7"/>
    </row>
    <row r="4393" spans="1:8">
      <c r="A4393" s="2">
        <v>4390</v>
      </c>
      <c r="B4393" s="2">
        <v>7</v>
      </c>
      <c r="C4393" s="2">
        <v>21</v>
      </c>
      <c r="D4393" s="20">
        <v>0.25258564196383587</v>
      </c>
      <c r="E4393" s="7">
        <v>0.21876497467585332</v>
      </c>
      <c r="F4393" s="7">
        <v>0.13724205180790713</v>
      </c>
      <c r="G4393" s="7"/>
      <c r="H4393" s="7"/>
    </row>
    <row r="4394" spans="1:8">
      <c r="A4394" s="2">
        <v>4391</v>
      </c>
      <c r="B4394" s="2">
        <v>7</v>
      </c>
      <c r="C4394" s="2">
        <v>22</v>
      </c>
      <c r="D4394" s="20">
        <v>0.22380654951537546</v>
      </c>
      <c r="E4394" s="7">
        <v>0.21819766513095354</v>
      </c>
      <c r="F4394" s="7">
        <v>0.13587065793295094</v>
      </c>
      <c r="G4394" s="7"/>
      <c r="H4394" s="7"/>
    </row>
    <row r="4395" spans="1:8">
      <c r="A4395" s="2">
        <v>4392</v>
      </c>
      <c r="B4395" s="2">
        <v>7</v>
      </c>
      <c r="C4395" s="2">
        <v>23</v>
      </c>
      <c r="D4395" s="20">
        <v>0.21359284182882357</v>
      </c>
      <c r="E4395" s="7">
        <v>0.21743414912179587</v>
      </c>
      <c r="F4395" s="7">
        <v>0.13584477857980862</v>
      </c>
      <c r="G4395" s="7"/>
      <c r="H4395" s="7"/>
    </row>
    <row r="4396" spans="1:8">
      <c r="A4396" s="2">
        <v>4393</v>
      </c>
      <c r="B4396" s="2">
        <v>7</v>
      </c>
      <c r="C4396" s="2">
        <v>0</v>
      </c>
      <c r="D4396" s="20">
        <v>0.20213866157517987</v>
      </c>
      <c r="E4396" s="7">
        <v>0.23989818292175102</v>
      </c>
      <c r="F4396" s="7">
        <v>0.14989937549528595</v>
      </c>
      <c r="G4396" s="7"/>
      <c r="H4396" s="7"/>
    </row>
    <row r="4397" spans="1:8">
      <c r="A4397" s="2">
        <v>4394</v>
      </c>
      <c r="B4397" s="2">
        <v>7</v>
      </c>
      <c r="C4397" s="2">
        <v>1</v>
      </c>
      <c r="D4397" s="20">
        <v>0.20210731886404934</v>
      </c>
      <c r="E4397" s="7">
        <v>0.23988607253720476</v>
      </c>
      <c r="F4397" s="7">
        <v>0.14990332786566693</v>
      </c>
      <c r="G4397" s="7"/>
      <c r="H4397" s="7"/>
    </row>
    <row r="4398" spans="1:8">
      <c r="A4398" s="2">
        <v>4395</v>
      </c>
      <c r="B4398" s="2">
        <v>7</v>
      </c>
      <c r="C4398" s="2">
        <v>2</v>
      </c>
      <c r="D4398" s="20">
        <v>0.20212509789243771</v>
      </c>
      <c r="E4398" s="7">
        <v>0.2398811200161223</v>
      </c>
      <c r="F4398" s="7">
        <v>0.14991942544044762</v>
      </c>
      <c r="G4398" s="7"/>
      <c r="H4398" s="7"/>
    </row>
    <row r="4399" spans="1:8">
      <c r="A4399" s="2">
        <v>4396</v>
      </c>
      <c r="B4399" s="2">
        <v>7</v>
      </c>
      <c r="C4399" s="2">
        <v>3</v>
      </c>
      <c r="D4399" s="20">
        <v>0.20232592190326795</v>
      </c>
      <c r="E4399" s="7">
        <v>0.23999211896888548</v>
      </c>
      <c r="F4399" s="7">
        <v>0.15001016080984947</v>
      </c>
      <c r="G4399" s="7"/>
      <c r="H4399" s="7"/>
    </row>
    <row r="4400" spans="1:8">
      <c r="A4400" s="2">
        <v>4397</v>
      </c>
      <c r="B4400" s="2">
        <v>7</v>
      </c>
      <c r="C4400" s="2">
        <v>4</v>
      </c>
      <c r="D4400" s="20">
        <v>0.20246338473836201</v>
      </c>
      <c r="E4400" s="7">
        <v>0.2401165484845911</v>
      </c>
      <c r="F4400" s="7">
        <v>0.15007692262238828</v>
      </c>
      <c r="G4400" s="7"/>
      <c r="H4400" s="7"/>
    </row>
    <row r="4401" spans="1:8">
      <c r="A4401" s="2">
        <v>4398</v>
      </c>
      <c r="B4401" s="2">
        <v>7</v>
      </c>
      <c r="C4401" s="2">
        <v>5</v>
      </c>
      <c r="D4401" s="20">
        <v>0.20235790547447821</v>
      </c>
      <c r="E4401" s="7">
        <v>0.23607421809372459</v>
      </c>
      <c r="F4401" s="7">
        <v>0.15004458903512</v>
      </c>
      <c r="G4401" s="7"/>
      <c r="H4401" s="7"/>
    </row>
    <row r="4402" spans="1:8">
      <c r="A4402" s="2">
        <v>4399</v>
      </c>
      <c r="B4402" s="2">
        <v>7</v>
      </c>
      <c r="C4402" s="2">
        <v>6</v>
      </c>
      <c r="D4402" s="20">
        <v>0.16072686435241981</v>
      </c>
      <c r="E4402" s="7">
        <v>0.21466391452066069</v>
      </c>
      <c r="F4402" s="7">
        <v>7.2931190402375307E-2</v>
      </c>
      <c r="G4402" s="7"/>
      <c r="H4402" s="7"/>
    </row>
    <row r="4403" spans="1:8">
      <c r="A4403" s="2">
        <v>4400</v>
      </c>
      <c r="B4403" s="2">
        <v>7</v>
      </c>
      <c r="C4403" s="2">
        <v>7</v>
      </c>
      <c r="D4403" s="20">
        <v>0.13495140811777073</v>
      </c>
      <c r="E4403" s="7">
        <v>5.0959927376923201E-3</v>
      </c>
      <c r="F4403" s="7">
        <v>0</v>
      </c>
      <c r="G4403" s="7"/>
      <c r="H4403" s="7"/>
    </row>
    <row r="4404" spans="1:8">
      <c r="A4404" s="2">
        <v>4401</v>
      </c>
      <c r="B4404" s="2">
        <v>7</v>
      </c>
      <c r="C4404" s="2">
        <v>8</v>
      </c>
      <c r="D4404" s="20">
        <v>0.10267984513358336</v>
      </c>
      <c r="E4404" s="7">
        <v>0</v>
      </c>
      <c r="F4404" s="7">
        <v>0</v>
      </c>
      <c r="G4404" s="7"/>
      <c r="H4404" s="7"/>
    </row>
    <row r="4405" spans="1:8">
      <c r="A4405" s="2">
        <v>4402</v>
      </c>
      <c r="B4405" s="2">
        <v>7</v>
      </c>
      <c r="C4405" s="2">
        <v>9</v>
      </c>
      <c r="D4405" s="20">
        <v>9.8541355545790466E-2</v>
      </c>
      <c r="E4405" s="7">
        <v>0</v>
      </c>
      <c r="F4405" s="7">
        <v>0</v>
      </c>
      <c r="G4405" s="7"/>
      <c r="H4405" s="7"/>
    </row>
    <row r="4406" spans="1:8">
      <c r="A4406" s="2">
        <v>4403</v>
      </c>
      <c r="B4406" s="2">
        <v>7</v>
      </c>
      <c r="C4406" s="2">
        <v>10</v>
      </c>
      <c r="D4406" s="20">
        <v>0.11399094587742654</v>
      </c>
      <c r="E4406" s="7">
        <v>0</v>
      </c>
      <c r="F4406" s="7">
        <v>0</v>
      </c>
      <c r="G4406" s="7"/>
      <c r="H4406" s="7"/>
    </row>
    <row r="4407" spans="1:8">
      <c r="A4407" s="2">
        <v>4404</v>
      </c>
      <c r="B4407" s="2">
        <v>7</v>
      </c>
      <c r="C4407" s="2">
        <v>11</v>
      </c>
      <c r="D4407" s="20">
        <v>0.11463102586611439</v>
      </c>
      <c r="E4407" s="7">
        <v>0</v>
      </c>
      <c r="F4407" s="7">
        <v>0</v>
      </c>
      <c r="G4407" s="7"/>
      <c r="H4407" s="7"/>
    </row>
    <row r="4408" spans="1:8">
      <c r="A4408" s="2">
        <v>4405</v>
      </c>
      <c r="B4408" s="2">
        <v>7</v>
      </c>
      <c r="C4408" s="2">
        <v>12</v>
      </c>
      <c r="D4408" s="20">
        <v>9.9855076764838943E-2</v>
      </c>
      <c r="E4408" s="7">
        <v>0</v>
      </c>
      <c r="F4408" s="7">
        <v>0</v>
      </c>
      <c r="G4408" s="7"/>
      <c r="H4408" s="7"/>
    </row>
    <row r="4409" spans="1:8">
      <c r="A4409" s="2">
        <v>4406</v>
      </c>
      <c r="B4409" s="2">
        <v>7</v>
      </c>
      <c r="C4409" s="2">
        <v>13</v>
      </c>
      <c r="D4409" s="20">
        <v>0.10105890110862202</v>
      </c>
      <c r="E4409" s="7">
        <v>0</v>
      </c>
      <c r="F4409" s="7">
        <v>0</v>
      </c>
      <c r="G4409" s="7"/>
      <c r="H4409" s="7"/>
    </row>
    <row r="4410" spans="1:8">
      <c r="A4410" s="2">
        <v>4407</v>
      </c>
      <c r="B4410" s="2">
        <v>7</v>
      </c>
      <c r="C4410" s="2">
        <v>14</v>
      </c>
      <c r="D4410" s="20">
        <v>0.12129124555190617</v>
      </c>
      <c r="E4410" s="7">
        <v>0</v>
      </c>
      <c r="F4410" s="7">
        <v>0</v>
      </c>
      <c r="G4410" s="7"/>
      <c r="H4410" s="7"/>
    </row>
    <row r="4411" spans="1:8">
      <c r="A4411" s="2">
        <v>4408</v>
      </c>
      <c r="B4411" s="2">
        <v>7</v>
      </c>
      <c r="C4411" s="2">
        <v>15</v>
      </c>
      <c r="D4411" s="20">
        <v>0.16016643046765675</v>
      </c>
      <c r="E4411" s="7">
        <v>0</v>
      </c>
      <c r="F4411" s="7">
        <v>0</v>
      </c>
      <c r="G4411" s="7"/>
      <c r="H4411" s="7"/>
    </row>
    <row r="4412" spans="1:8">
      <c r="A4412" s="2">
        <v>4409</v>
      </c>
      <c r="B4412" s="2">
        <v>7</v>
      </c>
      <c r="C4412" s="2">
        <v>16</v>
      </c>
      <c r="D4412" s="20">
        <v>0.21387088066884632</v>
      </c>
      <c r="E4412" s="7">
        <v>0.12830201075221981</v>
      </c>
      <c r="F4412" s="7">
        <v>0</v>
      </c>
      <c r="G4412" s="7"/>
      <c r="H4412" s="7"/>
    </row>
    <row r="4413" spans="1:8">
      <c r="A4413" s="2">
        <v>4410</v>
      </c>
      <c r="B4413" s="2">
        <v>7</v>
      </c>
      <c r="C4413" s="2">
        <v>17</v>
      </c>
      <c r="D4413" s="20">
        <v>0.22183748307694778</v>
      </c>
      <c r="E4413" s="7">
        <v>0.24935378483024564</v>
      </c>
      <c r="F4413" s="7">
        <v>7.5230541474530779E-3</v>
      </c>
      <c r="G4413" s="7"/>
      <c r="H4413" s="7"/>
    </row>
    <row r="4414" spans="1:8">
      <c r="A4414" s="2">
        <v>4411</v>
      </c>
      <c r="B4414" s="2">
        <v>7</v>
      </c>
      <c r="C4414" s="2">
        <v>18</v>
      </c>
      <c r="D4414" s="20">
        <v>0.33722442843135492</v>
      </c>
      <c r="E4414" s="7">
        <v>0.25055104335305228</v>
      </c>
      <c r="F4414" s="7">
        <v>0.15528123760525048</v>
      </c>
      <c r="G4414" s="7"/>
      <c r="H4414" s="7"/>
    </row>
    <row r="4415" spans="1:8">
      <c r="A4415" s="2">
        <v>4412</v>
      </c>
      <c r="B4415" s="2">
        <v>7</v>
      </c>
      <c r="C4415" s="2">
        <v>19</v>
      </c>
      <c r="D4415" s="20">
        <v>0.33738493190955093</v>
      </c>
      <c r="E4415" s="7">
        <v>0.24658994740337528</v>
      </c>
      <c r="F4415" s="7">
        <v>0.15498435268809782</v>
      </c>
      <c r="G4415" s="7"/>
      <c r="H4415" s="7"/>
    </row>
    <row r="4416" spans="1:8">
      <c r="A4416" s="2">
        <v>4413</v>
      </c>
      <c r="B4416" s="2">
        <v>7</v>
      </c>
      <c r="C4416" s="2">
        <v>20</v>
      </c>
      <c r="D4416" s="20">
        <v>0.33688733173356922</v>
      </c>
      <c r="E4416" s="7">
        <v>0.24260793371456391</v>
      </c>
      <c r="F4416" s="7">
        <v>0.15260916958282164</v>
      </c>
      <c r="G4416" s="7"/>
      <c r="H4416" s="7"/>
    </row>
    <row r="4417" spans="1:8">
      <c r="A4417" s="2">
        <v>4414</v>
      </c>
      <c r="B4417" s="2">
        <v>7</v>
      </c>
      <c r="C4417" s="2">
        <v>21</v>
      </c>
      <c r="D4417" s="20">
        <v>0.25801952442853004</v>
      </c>
      <c r="E4417" s="7">
        <v>0.24222459025153356</v>
      </c>
      <c r="F4417" s="7">
        <v>0.15125006883285683</v>
      </c>
      <c r="G4417" s="7"/>
      <c r="H4417" s="7"/>
    </row>
    <row r="4418" spans="1:8">
      <c r="A4418" s="2">
        <v>4415</v>
      </c>
      <c r="B4418" s="2">
        <v>7</v>
      </c>
      <c r="C4418" s="2">
        <v>22</v>
      </c>
      <c r="D4418" s="20">
        <v>0.21295799197000026</v>
      </c>
      <c r="E4418" s="7">
        <v>0.24195100247848444</v>
      </c>
      <c r="F4418" s="7">
        <v>0.15108350353828032</v>
      </c>
      <c r="G4418" s="7"/>
      <c r="H4418" s="7"/>
    </row>
    <row r="4419" spans="1:8">
      <c r="A4419" s="2">
        <v>4416</v>
      </c>
      <c r="B4419" s="2">
        <v>7</v>
      </c>
      <c r="C4419" s="2">
        <v>23</v>
      </c>
      <c r="D4419" s="20">
        <v>0.21211582327511719</v>
      </c>
      <c r="E4419" s="7">
        <v>0.24124616745512448</v>
      </c>
      <c r="F4419" s="7">
        <v>0.15039683764426143</v>
      </c>
      <c r="G4419" s="7"/>
      <c r="H4419" s="7"/>
    </row>
    <row r="4420" spans="1:8">
      <c r="A4420" s="2">
        <v>4417</v>
      </c>
      <c r="B4420" s="2">
        <v>7</v>
      </c>
      <c r="C4420" s="2">
        <v>0</v>
      </c>
      <c r="D4420" s="20">
        <v>0.23594009217568801</v>
      </c>
      <c r="E4420" s="7">
        <v>0.24422510724429025</v>
      </c>
      <c r="F4420" s="7">
        <v>0.16202606587160676</v>
      </c>
      <c r="G4420" s="7"/>
      <c r="H4420" s="7"/>
    </row>
    <row r="4421" spans="1:8">
      <c r="A4421" s="2">
        <v>4418</v>
      </c>
      <c r="B4421" s="2">
        <v>7</v>
      </c>
      <c r="C4421" s="2">
        <v>1</v>
      </c>
      <c r="D4421" s="20">
        <v>0.23620902896981416</v>
      </c>
      <c r="E4421" s="7">
        <v>0.24439878297937556</v>
      </c>
      <c r="F4421" s="7">
        <v>0.16119893615162384</v>
      </c>
      <c r="G4421" s="7"/>
      <c r="H4421" s="7"/>
    </row>
    <row r="4422" spans="1:8">
      <c r="A4422" s="2">
        <v>4419</v>
      </c>
      <c r="B4422" s="2">
        <v>7</v>
      </c>
      <c r="C4422" s="2">
        <v>2</v>
      </c>
      <c r="D4422" s="20">
        <v>0.23593608666531471</v>
      </c>
      <c r="E4422" s="7">
        <v>0.24428178119396091</v>
      </c>
      <c r="F4422" s="7">
        <v>0.16115271873482373</v>
      </c>
      <c r="G4422" s="7"/>
      <c r="H4422" s="7"/>
    </row>
    <row r="4423" spans="1:8">
      <c r="A4423" s="2">
        <v>4420</v>
      </c>
      <c r="B4423" s="2">
        <v>7</v>
      </c>
      <c r="C4423" s="2">
        <v>3</v>
      </c>
      <c r="D4423" s="20">
        <v>0.23673817706366365</v>
      </c>
      <c r="E4423" s="7">
        <v>0.24388604324299828</v>
      </c>
      <c r="F4423" s="7">
        <v>0.1636735366796023</v>
      </c>
      <c r="G4423" s="7"/>
      <c r="H4423" s="7"/>
    </row>
    <row r="4424" spans="1:8">
      <c r="A4424" s="2">
        <v>4421</v>
      </c>
      <c r="B4424" s="2">
        <v>7</v>
      </c>
      <c r="C4424" s="2">
        <v>4</v>
      </c>
      <c r="D4424" s="20">
        <v>0.2367623622399781</v>
      </c>
      <c r="E4424" s="7">
        <v>0.24394408865151654</v>
      </c>
      <c r="F4424" s="7">
        <v>0.16370785755174666</v>
      </c>
      <c r="G4424" s="7"/>
      <c r="H4424" s="7"/>
    </row>
    <row r="4425" spans="1:8">
      <c r="A4425" s="2">
        <v>4422</v>
      </c>
      <c r="B4425" s="2">
        <v>7</v>
      </c>
      <c r="C4425" s="2">
        <v>5</v>
      </c>
      <c r="D4425" s="20">
        <v>0.23681868421457838</v>
      </c>
      <c r="E4425" s="7">
        <v>0.2438876181442842</v>
      </c>
      <c r="F4425" s="7">
        <v>0.15947343064142644</v>
      </c>
      <c r="G4425" s="7"/>
      <c r="H4425" s="7"/>
    </row>
    <row r="4426" spans="1:8">
      <c r="A4426" s="2">
        <v>4423</v>
      </c>
      <c r="B4426" s="2">
        <v>7</v>
      </c>
      <c r="C4426" s="2">
        <v>6</v>
      </c>
      <c r="D4426" s="20">
        <v>0.2369860663600723</v>
      </c>
      <c r="E4426" s="7">
        <v>0.24396018148158824</v>
      </c>
      <c r="F4426" s="7">
        <v>8.6568546125018089E-2</v>
      </c>
      <c r="G4426" s="7"/>
      <c r="H4426" s="7"/>
    </row>
    <row r="4427" spans="1:8">
      <c r="A4427" s="2">
        <v>4424</v>
      </c>
      <c r="B4427" s="2">
        <v>7</v>
      </c>
      <c r="C4427" s="2">
        <v>7</v>
      </c>
      <c r="D4427" s="20">
        <v>0.20418803860027118</v>
      </c>
      <c r="E4427" s="7">
        <v>0.18876895374247776</v>
      </c>
      <c r="F4427" s="7">
        <v>0</v>
      </c>
      <c r="G4427" s="7"/>
      <c r="H4427" s="7"/>
    </row>
    <row r="4428" spans="1:8">
      <c r="A4428" s="2">
        <v>4425</v>
      </c>
      <c r="B4428" s="2">
        <v>7</v>
      </c>
      <c r="C4428" s="2">
        <v>8</v>
      </c>
      <c r="D4428" s="20">
        <v>0.16124426064477271</v>
      </c>
      <c r="E4428" s="7">
        <v>5.7149351124201914E-2</v>
      </c>
      <c r="F4428" s="7">
        <v>0</v>
      </c>
      <c r="G4428" s="7"/>
      <c r="H4428" s="7"/>
    </row>
    <row r="4429" spans="1:8">
      <c r="A4429" s="2">
        <v>4426</v>
      </c>
      <c r="B4429" s="2">
        <v>7</v>
      </c>
      <c r="C4429" s="2">
        <v>9</v>
      </c>
      <c r="D4429" s="20">
        <v>0.15349645138350423</v>
      </c>
      <c r="E4429" s="7">
        <v>5.6277995136644131E-2</v>
      </c>
      <c r="F4429" s="7">
        <v>0</v>
      </c>
      <c r="G4429" s="7"/>
      <c r="H4429" s="7"/>
    </row>
    <row r="4430" spans="1:8">
      <c r="A4430" s="2">
        <v>4427</v>
      </c>
      <c r="B4430" s="2">
        <v>7</v>
      </c>
      <c r="C4430" s="2">
        <v>10</v>
      </c>
      <c r="D4430" s="20">
        <v>0.14954439350992549</v>
      </c>
      <c r="E4430" s="7">
        <v>5.6254532779451055E-2</v>
      </c>
      <c r="F4430" s="7">
        <v>0</v>
      </c>
      <c r="G4430" s="7"/>
      <c r="H4430" s="7"/>
    </row>
    <row r="4431" spans="1:8">
      <c r="A4431" s="2">
        <v>4428</v>
      </c>
      <c r="B4431" s="2">
        <v>7</v>
      </c>
      <c r="C4431" s="2">
        <v>11</v>
      </c>
      <c r="D4431" s="20">
        <v>0.15073390424411906</v>
      </c>
      <c r="E4431" s="7">
        <v>5.6551896938873511E-2</v>
      </c>
      <c r="F4431" s="7">
        <v>0</v>
      </c>
      <c r="G4431" s="7"/>
      <c r="H4431" s="7"/>
    </row>
    <row r="4432" spans="1:8">
      <c r="A4432" s="2">
        <v>4429</v>
      </c>
      <c r="B4432" s="2">
        <v>7</v>
      </c>
      <c r="C4432" s="2">
        <v>12</v>
      </c>
      <c r="D4432" s="20">
        <v>0.15160920793717045</v>
      </c>
      <c r="E4432" s="7">
        <v>5.6473387519059143E-2</v>
      </c>
      <c r="F4432" s="7">
        <v>0</v>
      </c>
      <c r="G4432" s="7"/>
      <c r="H4432" s="7"/>
    </row>
    <row r="4433" spans="1:8">
      <c r="A4433" s="2">
        <v>4430</v>
      </c>
      <c r="B4433" s="2">
        <v>7</v>
      </c>
      <c r="C4433" s="2">
        <v>13</v>
      </c>
      <c r="D4433" s="20">
        <v>0.14791264184108219</v>
      </c>
      <c r="E4433" s="7">
        <v>5.644879979082898E-2</v>
      </c>
      <c r="F4433" s="7">
        <v>0</v>
      </c>
      <c r="G4433" s="7"/>
      <c r="H4433" s="7"/>
    </row>
    <row r="4434" spans="1:8">
      <c r="A4434" s="2">
        <v>4431</v>
      </c>
      <c r="B4434" s="2">
        <v>7</v>
      </c>
      <c r="C4434" s="2">
        <v>14</v>
      </c>
      <c r="D4434" s="20">
        <v>0.17148500674222822</v>
      </c>
      <c r="E4434" s="7">
        <v>5.8271257192771056E-2</v>
      </c>
      <c r="F4434" s="7">
        <v>0</v>
      </c>
      <c r="G4434" s="7"/>
      <c r="H4434" s="7"/>
    </row>
    <row r="4435" spans="1:8">
      <c r="A4435" s="2">
        <v>4432</v>
      </c>
      <c r="B4435" s="2">
        <v>7</v>
      </c>
      <c r="C4435" s="2">
        <v>15</v>
      </c>
      <c r="D4435" s="20">
        <v>0.20492191946637603</v>
      </c>
      <c r="E4435" s="7">
        <v>6.0154327160956512E-2</v>
      </c>
      <c r="F4435" s="7">
        <v>0</v>
      </c>
      <c r="G4435" s="7"/>
      <c r="H4435" s="7"/>
    </row>
    <row r="4436" spans="1:8">
      <c r="A4436" s="2">
        <v>4433</v>
      </c>
      <c r="B4436" s="2">
        <v>7</v>
      </c>
      <c r="C4436" s="2">
        <v>16</v>
      </c>
      <c r="D4436" s="20">
        <v>0.24092531146354648</v>
      </c>
      <c r="E4436" s="7">
        <v>0.19917954471443128</v>
      </c>
      <c r="F4436" s="7">
        <v>0</v>
      </c>
      <c r="G4436" s="7"/>
      <c r="H4436" s="7"/>
    </row>
    <row r="4437" spans="1:8">
      <c r="A4437" s="2">
        <v>4434</v>
      </c>
      <c r="B4437" s="2">
        <v>7</v>
      </c>
      <c r="C4437" s="2">
        <v>17</v>
      </c>
      <c r="D4437" s="20">
        <v>0.24915855348966204</v>
      </c>
      <c r="E4437" s="7">
        <v>0.25332161336957909</v>
      </c>
      <c r="F4437" s="7">
        <v>0.13496784573916704</v>
      </c>
      <c r="G4437" s="7"/>
      <c r="H4437" s="7"/>
    </row>
    <row r="4438" spans="1:8">
      <c r="A4438" s="2">
        <v>4435</v>
      </c>
      <c r="B4438" s="2">
        <v>7</v>
      </c>
      <c r="C4438" s="2">
        <v>18</v>
      </c>
      <c r="D4438" s="20">
        <v>0.33571756760965255</v>
      </c>
      <c r="E4438" s="7">
        <v>0.25294216251396962</v>
      </c>
      <c r="F4438" s="7">
        <v>0.1690554983454628</v>
      </c>
      <c r="G4438" s="7"/>
      <c r="H4438" s="7"/>
    </row>
    <row r="4439" spans="1:8">
      <c r="A4439" s="2">
        <v>4436</v>
      </c>
      <c r="B4439" s="2">
        <v>7</v>
      </c>
      <c r="C4439" s="2">
        <v>19</v>
      </c>
      <c r="D4439" s="20">
        <v>0.33552204545014114</v>
      </c>
      <c r="E4439" s="7">
        <v>0.25291544038022579</v>
      </c>
      <c r="F4439" s="7">
        <v>0.1690129092643825</v>
      </c>
      <c r="G4439" s="7"/>
      <c r="H4439" s="7"/>
    </row>
    <row r="4440" spans="1:8">
      <c r="A4440" s="2">
        <v>4437</v>
      </c>
      <c r="B4440" s="2">
        <v>7</v>
      </c>
      <c r="C4440" s="2">
        <v>20</v>
      </c>
      <c r="D4440" s="20">
        <v>0.26806404550980978</v>
      </c>
      <c r="E4440" s="7">
        <v>0.24595519618477313</v>
      </c>
      <c r="F4440" s="7">
        <v>0.16607104728270192</v>
      </c>
      <c r="G4440" s="7"/>
      <c r="H4440" s="7"/>
    </row>
    <row r="4441" spans="1:8">
      <c r="A4441" s="2">
        <v>4438</v>
      </c>
      <c r="B4441" s="2">
        <v>7</v>
      </c>
      <c r="C4441" s="2">
        <v>21</v>
      </c>
      <c r="D4441" s="20">
        <v>0.24284701834643571</v>
      </c>
      <c r="E4441" s="7">
        <v>0.24675097838090998</v>
      </c>
      <c r="F4441" s="7">
        <v>0.16488705355613051</v>
      </c>
      <c r="G4441" s="7"/>
      <c r="H4441" s="7"/>
    </row>
    <row r="4442" spans="1:8">
      <c r="A4442" s="2">
        <v>4439</v>
      </c>
      <c r="B4442" s="2">
        <v>7</v>
      </c>
      <c r="C4442" s="2">
        <v>22</v>
      </c>
      <c r="D4442" s="20">
        <v>0.23529712409036951</v>
      </c>
      <c r="E4442" s="7">
        <v>0.24471281050306817</v>
      </c>
      <c r="F4442" s="7">
        <v>0.16476679966895499</v>
      </c>
      <c r="G4442" s="7"/>
      <c r="H4442" s="7"/>
    </row>
    <row r="4443" spans="1:8">
      <c r="A4443" s="2">
        <v>4440</v>
      </c>
      <c r="B4443" s="2">
        <v>7</v>
      </c>
      <c r="C4443" s="2">
        <v>23</v>
      </c>
      <c r="D4443" s="20">
        <v>0.23628528147700423</v>
      </c>
      <c r="E4443" s="7">
        <v>0.24410615300318195</v>
      </c>
      <c r="F4443" s="7">
        <v>0.16469300798868772</v>
      </c>
      <c r="G4443" s="7"/>
      <c r="H4443" s="7"/>
    </row>
    <row r="4444" spans="1:8">
      <c r="A4444" s="2">
        <v>4441</v>
      </c>
      <c r="B4444" s="2">
        <v>7</v>
      </c>
      <c r="C4444" s="2">
        <v>0</v>
      </c>
      <c r="D4444" s="20">
        <v>0.22290476898752554</v>
      </c>
      <c r="E4444" s="7">
        <v>0.25142551970494004</v>
      </c>
      <c r="F4444" s="7">
        <v>0.16464105340028326</v>
      </c>
      <c r="G4444" s="7"/>
      <c r="H4444" s="7"/>
    </row>
    <row r="4445" spans="1:8">
      <c r="A4445" s="2">
        <v>4442</v>
      </c>
      <c r="B4445" s="2">
        <v>7</v>
      </c>
      <c r="C4445" s="2">
        <v>1</v>
      </c>
      <c r="D4445" s="20">
        <v>0.22357528506057928</v>
      </c>
      <c r="E4445" s="7">
        <v>0.25140585750900918</v>
      </c>
      <c r="F4445" s="7">
        <v>0.16464271045630127</v>
      </c>
      <c r="G4445" s="7"/>
      <c r="H4445" s="7"/>
    </row>
    <row r="4446" spans="1:8">
      <c r="A4446" s="2">
        <v>4443</v>
      </c>
      <c r="B4446" s="2">
        <v>7</v>
      </c>
      <c r="C4446" s="2">
        <v>2</v>
      </c>
      <c r="D4446" s="20">
        <v>0.22861568194798962</v>
      </c>
      <c r="E4446" s="7">
        <v>0.25141788043486396</v>
      </c>
      <c r="F4446" s="7">
        <v>0.16465161305394049</v>
      </c>
      <c r="G4446" s="7"/>
      <c r="H4446" s="7"/>
    </row>
    <row r="4447" spans="1:8">
      <c r="A4447" s="2">
        <v>4444</v>
      </c>
      <c r="B4447" s="2">
        <v>7</v>
      </c>
      <c r="C4447" s="2">
        <v>3</v>
      </c>
      <c r="D4447" s="20">
        <v>0.22843660165419991</v>
      </c>
      <c r="E4447" s="7">
        <v>0.25129347234942134</v>
      </c>
      <c r="F4447" s="7">
        <v>0.16459814930530312</v>
      </c>
      <c r="G4447" s="7"/>
      <c r="H4447" s="7"/>
    </row>
    <row r="4448" spans="1:8">
      <c r="A4448" s="2">
        <v>4445</v>
      </c>
      <c r="B4448" s="2">
        <v>7</v>
      </c>
      <c r="C4448" s="2">
        <v>4</v>
      </c>
      <c r="D4448" s="20">
        <v>0.22897459898250763</v>
      </c>
      <c r="E4448" s="7">
        <v>0.25125378512570895</v>
      </c>
      <c r="F4448" s="7">
        <v>0.16458656722712536</v>
      </c>
      <c r="G4448" s="7"/>
      <c r="H4448" s="7"/>
    </row>
    <row r="4449" spans="1:8">
      <c r="A4449" s="2">
        <v>4446</v>
      </c>
      <c r="B4449" s="2">
        <v>7</v>
      </c>
      <c r="C4449" s="2">
        <v>5</v>
      </c>
      <c r="D4449" s="20">
        <v>0.23055225088525402</v>
      </c>
      <c r="E4449" s="7">
        <v>0.251199105926253</v>
      </c>
      <c r="F4449" s="7">
        <v>0.16454946534437118</v>
      </c>
      <c r="G4449" s="7"/>
      <c r="H4449" s="7"/>
    </row>
    <row r="4450" spans="1:8">
      <c r="A4450" s="2">
        <v>4447</v>
      </c>
      <c r="B4450" s="2">
        <v>7</v>
      </c>
      <c r="C4450" s="2">
        <v>6</v>
      </c>
      <c r="D4450" s="20">
        <v>0.22526221294520496</v>
      </c>
      <c r="E4450" s="7">
        <v>0.24622729504560759</v>
      </c>
      <c r="F4450" s="7">
        <v>0.10763446095680644</v>
      </c>
      <c r="G4450" s="7"/>
      <c r="H4450" s="7"/>
    </row>
    <row r="4451" spans="1:8">
      <c r="A4451" s="2">
        <v>4448</v>
      </c>
      <c r="B4451" s="2">
        <v>7</v>
      </c>
      <c r="C4451" s="2">
        <v>7</v>
      </c>
      <c r="D4451" s="20">
        <v>0.22589444130707431</v>
      </c>
      <c r="E4451" s="7">
        <v>0.17803786168768165</v>
      </c>
      <c r="F4451" s="7">
        <v>0</v>
      </c>
      <c r="G4451" s="7"/>
      <c r="H4451" s="7"/>
    </row>
    <row r="4452" spans="1:8">
      <c r="A4452" s="2">
        <v>4449</v>
      </c>
      <c r="B4452" s="2">
        <v>7</v>
      </c>
      <c r="C4452" s="2">
        <v>8</v>
      </c>
      <c r="D4452" s="20">
        <v>0.20209175717352554</v>
      </c>
      <c r="E4452" s="7">
        <v>0.17283106670252529</v>
      </c>
      <c r="F4452" s="7">
        <v>0</v>
      </c>
      <c r="G4452" s="7"/>
      <c r="H4452" s="7"/>
    </row>
    <row r="4453" spans="1:8">
      <c r="A4453" s="2">
        <v>4450</v>
      </c>
      <c r="B4453" s="2">
        <v>7</v>
      </c>
      <c r="C4453" s="2">
        <v>9</v>
      </c>
      <c r="D4453" s="20">
        <v>0.2000822825725562</v>
      </c>
      <c r="E4453" s="7">
        <v>0.17210321384758381</v>
      </c>
      <c r="F4453" s="7">
        <v>0</v>
      </c>
      <c r="G4453" s="7"/>
      <c r="H4453" s="7"/>
    </row>
    <row r="4454" spans="1:8">
      <c r="A4454" s="2">
        <v>4451</v>
      </c>
      <c r="B4454" s="2">
        <v>7</v>
      </c>
      <c r="C4454" s="2">
        <v>10</v>
      </c>
      <c r="D4454" s="20">
        <v>0.20128172906949984</v>
      </c>
      <c r="E4454" s="7">
        <v>0.17244262812705946</v>
      </c>
      <c r="F4454" s="7">
        <v>0</v>
      </c>
      <c r="G4454" s="7"/>
      <c r="H4454" s="7"/>
    </row>
    <row r="4455" spans="1:8">
      <c r="A4455" s="2">
        <v>4452</v>
      </c>
      <c r="B4455" s="2">
        <v>7</v>
      </c>
      <c r="C4455" s="2">
        <v>11</v>
      </c>
      <c r="D4455" s="20">
        <v>0.20206727268446831</v>
      </c>
      <c r="E4455" s="7">
        <v>0.17250322169845372</v>
      </c>
      <c r="F4455" s="7">
        <v>0</v>
      </c>
      <c r="G4455" s="7"/>
      <c r="H4455" s="7"/>
    </row>
    <row r="4456" spans="1:8">
      <c r="A4456" s="2">
        <v>4453</v>
      </c>
      <c r="B4456" s="2">
        <v>7</v>
      </c>
      <c r="C4456" s="2">
        <v>12</v>
      </c>
      <c r="D4456" s="20">
        <v>0.20304668650626354</v>
      </c>
      <c r="E4456" s="7">
        <v>0.17507588590237835</v>
      </c>
      <c r="F4456" s="7">
        <v>0</v>
      </c>
      <c r="G4456" s="7"/>
      <c r="H4456" s="7"/>
    </row>
    <row r="4457" spans="1:8">
      <c r="A4457" s="2">
        <v>4454</v>
      </c>
      <c r="B4457" s="2">
        <v>7</v>
      </c>
      <c r="C4457" s="2">
        <v>13</v>
      </c>
      <c r="D4457" s="20">
        <v>0.20880822674458435</v>
      </c>
      <c r="E4457" s="7">
        <v>0.17780771811055032</v>
      </c>
      <c r="F4457" s="7">
        <v>0</v>
      </c>
      <c r="G4457" s="7"/>
      <c r="H4457" s="7"/>
    </row>
    <row r="4458" spans="1:8">
      <c r="A4458" s="2">
        <v>4455</v>
      </c>
      <c r="B4458" s="2">
        <v>7</v>
      </c>
      <c r="C4458" s="2">
        <v>14</v>
      </c>
      <c r="D4458" s="20">
        <v>0.23014779052273057</v>
      </c>
      <c r="E4458" s="7">
        <v>0.18013084397743451</v>
      </c>
      <c r="F4458" s="7">
        <v>0</v>
      </c>
      <c r="G4458" s="7"/>
      <c r="H4458" s="7"/>
    </row>
    <row r="4459" spans="1:8">
      <c r="A4459" s="2">
        <v>4456</v>
      </c>
      <c r="B4459" s="2">
        <v>7</v>
      </c>
      <c r="C4459" s="2">
        <v>15</v>
      </c>
      <c r="D4459" s="20">
        <v>0.22913004214385488</v>
      </c>
      <c r="E4459" s="7">
        <v>0.18165329850551046</v>
      </c>
      <c r="F4459" s="7">
        <v>0</v>
      </c>
      <c r="G4459" s="7"/>
      <c r="H4459" s="7"/>
    </row>
    <row r="4460" spans="1:8">
      <c r="A4460" s="2">
        <v>4457</v>
      </c>
      <c r="B4460" s="2">
        <v>7</v>
      </c>
      <c r="C4460" s="2">
        <v>16</v>
      </c>
      <c r="D4460" s="20">
        <v>0.23288916754001102</v>
      </c>
      <c r="E4460" s="7">
        <v>0.25483572317941428</v>
      </c>
      <c r="F4460" s="7">
        <v>0</v>
      </c>
      <c r="G4460" s="7"/>
      <c r="H4460" s="7"/>
    </row>
    <row r="4461" spans="1:8">
      <c r="A4461" s="2">
        <v>4458</v>
      </c>
      <c r="B4461" s="2">
        <v>7</v>
      </c>
      <c r="C4461" s="2">
        <v>17</v>
      </c>
      <c r="D4461" s="20">
        <v>0.24052522989106911</v>
      </c>
      <c r="E4461" s="7">
        <v>0.26095408015524701</v>
      </c>
      <c r="F4461" s="7">
        <v>0.17455997576416343</v>
      </c>
      <c r="G4461" s="7"/>
      <c r="H4461" s="7"/>
    </row>
    <row r="4462" spans="1:8">
      <c r="A4462" s="2">
        <v>4459</v>
      </c>
      <c r="B4462" s="2">
        <v>7</v>
      </c>
      <c r="C4462" s="2">
        <v>18</v>
      </c>
      <c r="D4462" s="20">
        <v>0.41819855195676081</v>
      </c>
      <c r="E4462" s="7">
        <v>0.26354910442017287</v>
      </c>
      <c r="F4462" s="7">
        <v>0.18195229765861828</v>
      </c>
      <c r="G4462" s="7"/>
      <c r="H4462" s="7"/>
    </row>
    <row r="4463" spans="1:8">
      <c r="A4463" s="2">
        <v>4460</v>
      </c>
      <c r="B4463" s="2">
        <v>7</v>
      </c>
      <c r="C4463" s="2">
        <v>19</v>
      </c>
      <c r="D4463" s="20">
        <v>0.41777200130893938</v>
      </c>
      <c r="E4463" s="7">
        <v>0.28310999596495789</v>
      </c>
      <c r="F4463" s="7">
        <v>0.18095009116175442</v>
      </c>
      <c r="G4463" s="7"/>
      <c r="H4463" s="7"/>
    </row>
    <row r="4464" spans="1:8">
      <c r="A4464" s="2">
        <v>4461</v>
      </c>
      <c r="B4464" s="2">
        <v>7</v>
      </c>
      <c r="C4464" s="2">
        <v>20</v>
      </c>
      <c r="D4464" s="20">
        <v>0.31428860512045126</v>
      </c>
      <c r="E4464" s="7">
        <v>0.25491181084642645</v>
      </c>
      <c r="F4464" s="7">
        <v>0.17893429382255899</v>
      </c>
      <c r="G4464" s="7"/>
      <c r="H4464" s="7"/>
    </row>
    <row r="4465" spans="1:8">
      <c r="A4465" s="2">
        <v>4462</v>
      </c>
      <c r="B4465" s="2">
        <v>7</v>
      </c>
      <c r="C4465" s="2">
        <v>21</v>
      </c>
      <c r="D4465" s="20">
        <v>0.2316266664201358</v>
      </c>
      <c r="E4465" s="7">
        <v>0.25368737815704451</v>
      </c>
      <c r="F4465" s="7">
        <v>0.17532985497150455</v>
      </c>
      <c r="G4465" s="7"/>
      <c r="H4465" s="7"/>
    </row>
    <row r="4466" spans="1:8">
      <c r="A4466" s="2">
        <v>4463</v>
      </c>
      <c r="B4466" s="2">
        <v>7</v>
      </c>
      <c r="C4466" s="2">
        <v>22</v>
      </c>
      <c r="D4466" s="20">
        <v>0.23042471420342622</v>
      </c>
      <c r="E4466" s="7">
        <v>0.25258112231033542</v>
      </c>
      <c r="F4466" s="7">
        <v>0.17521126659260639</v>
      </c>
      <c r="G4466" s="7"/>
      <c r="H4466" s="7"/>
    </row>
    <row r="4467" spans="1:8">
      <c r="A4467" s="2">
        <v>4464</v>
      </c>
      <c r="B4467" s="2">
        <v>7</v>
      </c>
      <c r="C4467" s="2">
        <v>23</v>
      </c>
      <c r="D4467" s="20">
        <v>0.22540736737569969</v>
      </c>
      <c r="E4467" s="7">
        <v>0.25157226201000976</v>
      </c>
      <c r="F4467" s="7">
        <v>0.175162592792274</v>
      </c>
      <c r="G4467" s="7"/>
      <c r="H4467" s="7"/>
    </row>
    <row r="4468" spans="1:8">
      <c r="A4468" s="2">
        <v>4465</v>
      </c>
      <c r="B4468" s="2">
        <v>7</v>
      </c>
      <c r="C4468" s="2">
        <v>0</v>
      </c>
      <c r="D4468" s="20">
        <v>0.20868646270253091</v>
      </c>
      <c r="E4468" s="7">
        <v>0.22707448835393992</v>
      </c>
      <c r="F4468" s="7">
        <v>0.1655318738793404</v>
      </c>
      <c r="G4468" s="7"/>
      <c r="H4468" s="7"/>
    </row>
    <row r="4469" spans="1:8">
      <c r="A4469" s="2">
        <v>4466</v>
      </c>
      <c r="B4469" s="2">
        <v>7</v>
      </c>
      <c r="C4469" s="2">
        <v>1</v>
      </c>
      <c r="D4469" s="20">
        <v>0.20866942508951711</v>
      </c>
      <c r="E4469" s="7">
        <v>0.22995573366680189</v>
      </c>
      <c r="F4469" s="7">
        <v>0.16554472570327405</v>
      </c>
      <c r="G4469" s="7"/>
      <c r="H4469" s="7"/>
    </row>
    <row r="4470" spans="1:8">
      <c r="A4470" s="2">
        <v>4467</v>
      </c>
      <c r="B4470" s="2">
        <v>7</v>
      </c>
      <c r="C4470" s="2">
        <v>2</v>
      </c>
      <c r="D4470" s="20">
        <v>0.20868889158163292</v>
      </c>
      <c r="E4470" s="7">
        <v>0.22990140931423891</v>
      </c>
      <c r="F4470" s="7">
        <v>0.16551960474475066</v>
      </c>
      <c r="G4470" s="7"/>
      <c r="H4470" s="7"/>
    </row>
    <row r="4471" spans="1:8">
      <c r="A4471" s="2">
        <v>4468</v>
      </c>
      <c r="B4471" s="2">
        <v>7</v>
      </c>
      <c r="C4471" s="2">
        <v>3</v>
      </c>
      <c r="D4471" s="20">
        <v>0.21080623183709832</v>
      </c>
      <c r="E4471" s="7">
        <v>0.22952944711635212</v>
      </c>
      <c r="F4471" s="7">
        <v>0.16543592757929815</v>
      </c>
      <c r="G4471" s="7"/>
      <c r="H4471" s="7"/>
    </row>
    <row r="4472" spans="1:8">
      <c r="A4472" s="2">
        <v>4469</v>
      </c>
      <c r="B4472" s="2">
        <v>7</v>
      </c>
      <c r="C4472" s="2">
        <v>4</v>
      </c>
      <c r="D4472" s="20">
        <v>0.21388714419346447</v>
      </c>
      <c r="E4472" s="7">
        <v>0.23027353951335039</v>
      </c>
      <c r="F4472" s="7">
        <v>0.16539921329942178</v>
      </c>
      <c r="G4472" s="7"/>
      <c r="H4472" s="7"/>
    </row>
    <row r="4473" spans="1:8">
      <c r="A4473" s="2">
        <v>4470</v>
      </c>
      <c r="B4473" s="2">
        <v>7</v>
      </c>
      <c r="C4473" s="2">
        <v>5</v>
      </c>
      <c r="D4473" s="20">
        <v>0.2170822944994337</v>
      </c>
      <c r="E4473" s="7">
        <v>0.23101029444796778</v>
      </c>
      <c r="F4473" s="7">
        <v>0.16533242240517498</v>
      </c>
      <c r="G4473" s="7"/>
      <c r="H4473" s="7"/>
    </row>
    <row r="4474" spans="1:8">
      <c r="A4474" s="2">
        <v>4471</v>
      </c>
      <c r="B4474" s="2">
        <v>7</v>
      </c>
      <c r="C4474" s="2">
        <v>6</v>
      </c>
      <c r="D4474" s="20">
        <v>0.21070724758128415</v>
      </c>
      <c r="E4474" s="7">
        <v>0.21440487917998097</v>
      </c>
      <c r="F4474" s="7">
        <v>0.13342133004266291</v>
      </c>
      <c r="G4474" s="7"/>
      <c r="H4474" s="7"/>
    </row>
    <row r="4475" spans="1:8">
      <c r="A4475" s="2">
        <v>4472</v>
      </c>
      <c r="B4475" s="2">
        <v>7</v>
      </c>
      <c r="C4475" s="2">
        <v>7</v>
      </c>
      <c r="D4475" s="20">
        <v>0.20953842161289815</v>
      </c>
      <c r="E4475" s="7">
        <v>0.17597622194199627</v>
      </c>
      <c r="F4475" s="7">
        <v>0</v>
      </c>
      <c r="G4475" s="7"/>
      <c r="H4475" s="7"/>
    </row>
    <row r="4476" spans="1:8">
      <c r="A4476" s="2">
        <v>4473</v>
      </c>
      <c r="B4476" s="2">
        <v>7</v>
      </c>
      <c r="C4476" s="2">
        <v>8</v>
      </c>
      <c r="D4476" s="20">
        <v>0.20024153965993033</v>
      </c>
      <c r="E4476" s="7">
        <v>0.15628969165260378</v>
      </c>
      <c r="F4476" s="7">
        <v>0</v>
      </c>
      <c r="G4476" s="7"/>
      <c r="H4476" s="7"/>
    </row>
    <row r="4477" spans="1:8">
      <c r="A4477" s="2">
        <v>4474</v>
      </c>
      <c r="B4477" s="2">
        <v>7</v>
      </c>
      <c r="C4477" s="2">
        <v>9</v>
      </c>
      <c r="D4477" s="20">
        <v>0.2014490426482988</v>
      </c>
      <c r="E4477" s="7">
        <v>0.15592905568621424</v>
      </c>
      <c r="F4477" s="7">
        <v>0</v>
      </c>
      <c r="G4477" s="7"/>
      <c r="H4477" s="7"/>
    </row>
    <row r="4478" spans="1:8">
      <c r="A4478" s="2">
        <v>4475</v>
      </c>
      <c r="B4478" s="2">
        <v>7</v>
      </c>
      <c r="C4478" s="2">
        <v>10</v>
      </c>
      <c r="D4478" s="20">
        <v>0.20624676673026515</v>
      </c>
      <c r="E4478" s="7">
        <v>0.15587332400952278</v>
      </c>
      <c r="F4478" s="7">
        <v>0</v>
      </c>
      <c r="G4478" s="7"/>
      <c r="H4478" s="7"/>
    </row>
    <row r="4479" spans="1:8">
      <c r="A4479" s="2">
        <v>4476</v>
      </c>
      <c r="B4479" s="2">
        <v>7</v>
      </c>
      <c r="C4479" s="2">
        <v>11</v>
      </c>
      <c r="D4479" s="20">
        <v>0.20152753577288365</v>
      </c>
      <c r="E4479" s="7">
        <v>0.15227872783281177</v>
      </c>
      <c r="F4479" s="7">
        <v>0</v>
      </c>
      <c r="G4479" s="7"/>
      <c r="H4479" s="7"/>
    </row>
    <row r="4480" spans="1:8">
      <c r="A4480" s="2">
        <v>4477</v>
      </c>
      <c r="B4480" s="2">
        <v>7</v>
      </c>
      <c r="C4480" s="2">
        <v>12</v>
      </c>
      <c r="D4480" s="20">
        <v>0.20219439393487049</v>
      </c>
      <c r="E4480" s="7">
        <v>0.15258625080030749</v>
      </c>
      <c r="F4480" s="7">
        <v>0</v>
      </c>
      <c r="G4480" s="7"/>
      <c r="H4480" s="7"/>
    </row>
    <row r="4481" spans="1:8">
      <c r="A4481" s="2">
        <v>4478</v>
      </c>
      <c r="B4481" s="2">
        <v>7</v>
      </c>
      <c r="C4481" s="2">
        <v>13</v>
      </c>
      <c r="D4481" s="20">
        <v>0.20209829713666352</v>
      </c>
      <c r="E4481" s="7">
        <v>0.15239939659668977</v>
      </c>
      <c r="F4481" s="7">
        <v>0</v>
      </c>
      <c r="G4481" s="7"/>
      <c r="H4481" s="7"/>
    </row>
    <row r="4482" spans="1:8">
      <c r="A4482" s="2">
        <v>4479</v>
      </c>
      <c r="B4482" s="2">
        <v>7</v>
      </c>
      <c r="C4482" s="2">
        <v>14</v>
      </c>
      <c r="D4482" s="20">
        <v>0.20225905655643731</v>
      </c>
      <c r="E4482" s="7">
        <v>0.15633634552430759</v>
      </c>
      <c r="F4482" s="7">
        <v>0</v>
      </c>
      <c r="G4482" s="7"/>
      <c r="H4482" s="7"/>
    </row>
    <row r="4483" spans="1:8">
      <c r="A4483" s="2">
        <v>4480</v>
      </c>
      <c r="B4483" s="2">
        <v>7</v>
      </c>
      <c r="C4483" s="2">
        <v>15</v>
      </c>
      <c r="D4483" s="20">
        <v>0.21118074304967874</v>
      </c>
      <c r="E4483" s="7">
        <v>0.15756572452148793</v>
      </c>
      <c r="F4483" s="7">
        <v>0</v>
      </c>
      <c r="G4483" s="7"/>
      <c r="H4483" s="7"/>
    </row>
    <row r="4484" spans="1:8">
      <c r="A4484" s="2">
        <v>4481</v>
      </c>
      <c r="B4484" s="2">
        <v>7</v>
      </c>
      <c r="C4484" s="2">
        <v>16</v>
      </c>
      <c r="D4484" s="20">
        <v>0.23547752354761978</v>
      </c>
      <c r="E4484" s="7">
        <v>0.21362747429900442</v>
      </c>
      <c r="F4484" s="7">
        <v>0</v>
      </c>
      <c r="G4484" s="7"/>
      <c r="H4484" s="7"/>
    </row>
    <row r="4485" spans="1:8">
      <c r="A4485" s="2">
        <v>4482</v>
      </c>
      <c r="B4485" s="2">
        <v>7</v>
      </c>
      <c r="C4485" s="2">
        <v>17</v>
      </c>
      <c r="D4485" s="20">
        <v>0.24414190992532267</v>
      </c>
      <c r="E4485" s="7">
        <v>0.23930682637492964</v>
      </c>
      <c r="F4485" s="7">
        <v>0.17339370121481493</v>
      </c>
      <c r="G4485" s="7"/>
      <c r="H4485" s="7"/>
    </row>
    <row r="4486" spans="1:8">
      <c r="A4486" s="2">
        <v>4483</v>
      </c>
      <c r="B4486" s="2">
        <v>7</v>
      </c>
      <c r="C4486" s="2">
        <v>18</v>
      </c>
      <c r="D4486" s="20">
        <v>0.40280334873344065</v>
      </c>
      <c r="E4486" s="7">
        <v>0.23975396102585733</v>
      </c>
      <c r="F4486" s="7">
        <v>0.17327885931932099</v>
      </c>
      <c r="G4486" s="7"/>
      <c r="H4486" s="7"/>
    </row>
    <row r="4487" spans="1:8">
      <c r="A4487" s="2">
        <v>4484</v>
      </c>
      <c r="B4487" s="2">
        <v>7</v>
      </c>
      <c r="C4487" s="2">
        <v>19</v>
      </c>
      <c r="D4487" s="20">
        <v>0.40254500418140754</v>
      </c>
      <c r="E4487" s="7">
        <v>0.23851944797171068</v>
      </c>
      <c r="F4487" s="7">
        <v>0.1728771455770266</v>
      </c>
      <c r="G4487" s="7"/>
      <c r="H4487" s="7"/>
    </row>
    <row r="4488" spans="1:8">
      <c r="A4488" s="2">
        <v>4485</v>
      </c>
      <c r="B4488" s="2">
        <v>7</v>
      </c>
      <c r="C4488" s="2">
        <v>20</v>
      </c>
      <c r="D4488" s="20">
        <v>0.32931642855249077</v>
      </c>
      <c r="E4488" s="7">
        <v>0.23537281180402209</v>
      </c>
      <c r="F4488" s="7">
        <v>0.17284568638784251</v>
      </c>
      <c r="G4488" s="7"/>
      <c r="H4488" s="7"/>
    </row>
    <row r="4489" spans="1:8">
      <c r="A4489" s="2">
        <v>4486</v>
      </c>
      <c r="B4489" s="2">
        <v>7</v>
      </c>
      <c r="C4489" s="2">
        <v>21</v>
      </c>
      <c r="D4489" s="20">
        <v>0.23490872943327951</v>
      </c>
      <c r="E4489" s="7">
        <v>0.23111795892243711</v>
      </c>
      <c r="F4489" s="7">
        <v>0.16656831510532177</v>
      </c>
      <c r="G4489" s="7"/>
      <c r="H4489" s="7"/>
    </row>
    <row r="4490" spans="1:8">
      <c r="A4490" s="2">
        <v>4487</v>
      </c>
      <c r="B4490" s="2">
        <v>7</v>
      </c>
      <c r="C4490" s="2">
        <v>22</v>
      </c>
      <c r="D4490" s="20">
        <v>0.23161005954405167</v>
      </c>
      <c r="E4490" s="7">
        <v>0.23086802363649048</v>
      </c>
      <c r="F4490" s="7">
        <v>0.16652855127530095</v>
      </c>
      <c r="G4490" s="7"/>
      <c r="H4490" s="7"/>
    </row>
    <row r="4491" spans="1:8">
      <c r="A4491" s="2">
        <v>4488</v>
      </c>
      <c r="B4491" s="2">
        <v>7</v>
      </c>
      <c r="C4491" s="2">
        <v>23</v>
      </c>
      <c r="D4491" s="20">
        <v>0.20844255412446502</v>
      </c>
      <c r="E4491" s="7">
        <v>0.23035178509520596</v>
      </c>
      <c r="F4491" s="7">
        <v>0.16649242742803722</v>
      </c>
      <c r="G4491" s="7"/>
      <c r="H4491" s="7"/>
    </row>
    <row r="4492" spans="1:8">
      <c r="A4492" s="2">
        <v>4489</v>
      </c>
      <c r="B4492" s="2">
        <v>7</v>
      </c>
      <c r="C4492" s="2">
        <v>0</v>
      </c>
      <c r="D4492" s="20">
        <v>0.20432648839174808</v>
      </c>
      <c r="E4492" s="7">
        <v>0.224198892942094</v>
      </c>
      <c r="F4492" s="7">
        <v>0.15312819841201791</v>
      </c>
      <c r="G4492" s="7"/>
      <c r="H4492" s="7"/>
    </row>
    <row r="4493" spans="1:8">
      <c r="A4493" s="2">
        <v>4490</v>
      </c>
      <c r="B4493" s="2">
        <v>7</v>
      </c>
      <c r="C4493" s="2">
        <v>1</v>
      </c>
      <c r="D4493" s="20">
        <v>0.20413705179118555</v>
      </c>
      <c r="E4493" s="7">
        <v>0.22404679015736384</v>
      </c>
      <c r="F4493" s="7">
        <v>0.15306833678600326</v>
      </c>
      <c r="G4493" s="7"/>
      <c r="H4493" s="7"/>
    </row>
    <row r="4494" spans="1:8">
      <c r="A4494" s="2">
        <v>4491</v>
      </c>
      <c r="B4494" s="2">
        <v>7</v>
      </c>
      <c r="C4494" s="2">
        <v>2</v>
      </c>
      <c r="D4494" s="20">
        <v>0.20530465334247994</v>
      </c>
      <c r="E4494" s="7">
        <v>0.22402520856694108</v>
      </c>
      <c r="F4494" s="7">
        <v>0.15307554112827471</v>
      </c>
      <c r="G4494" s="7"/>
      <c r="H4494" s="7"/>
    </row>
    <row r="4495" spans="1:8">
      <c r="A4495" s="2">
        <v>4492</v>
      </c>
      <c r="B4495" s="2">
        <v>7</v>
      </c>
      <c r="C4495" s="2">
        <v>3</v>
      </c>
      <c r="D4495" s="20">
        <v>0.20524978158432841</v>
      </c>
      <c r="E4495" s="7">
        <v>0.22398140840454631</v>
      </c>
      <c r="F4495" s="7">
        <v>0.15305316989382989</v>
      </c>
      <c r="G4495" s="7"/>
      <c r="H4495" s="7"/>
    </row>
    <row r="4496" spans="1:8">
      <c r="A4496" s="2">
        <v>4493</v>
      </c>
      <c r="B4496" s="2">
        <v>7</v>
      </c>
      <c r="C4496" s="2">
        <v>4</v>
      </c>
      <c r="D4496" s="20">
        <v>0.2101055724050595</v>
      </c>
      <c r="E4496" s="7">
        <v>0.22989575157837613</v>
      </c>
      <c r="F4496" s="7">
        <v>0.15303142673530951</v>
      </c>
      <c r="G4496" s="7"/>
      <c r="H4496" s="7"/>
    </row>
    <row r="4497" spans="1:8">
      <c r="A4497" s="2">
        <v>4494</v>
      </c>
      <c r="B4497" s="2">
        <v>7</v>
      </c>
      <c r="C4497" s="2">
        <v>5</v>
      </c>
      <c r="D4497" s="20">
        <v>0.20788755911052073</v>
      </c>
      <c r="E4497" s="7">
        <v>0.2282532192092892</v>
      </c>
      <c r="F4497" s="7">
        <v>0.15289126842044776</v>
      </c>
      <c r="G4497" s="7"/>
      <c r="H4497" s="7"/>
    </row>
    <row r="4498" spans="1:8">
      <c r="A4498" s="2">
        <v>4495</v>
      </c>
      <c r="B4498" s="2">
        <v>7</v>
      </c>
      <c r="C4498" s="2">
        <v>6</v>
      </c>
      <c r="D4498" s="20">
        <v>0.20514020450108864</v>
      </c>
      <c r="E4498" s="7">
        <v>0.1990705746495208</v>
      </c>
      <c r="F4498" s="7">
        <v>0.12073605188326905</v>
      </c>
      <c r="G4498" s="7"/>
      <c r="H4498" s="7"/>
    </row>
    <row r="4499" spans="1:8">
      <c r="A4499" s="2">
        <v>4496</v>
      </c>
      <c r="B4499" s="2">
        <v>7</v>
      </c>
      <c r="C4499" s="2">
        <v>7</v>
      </c>
      <c r="D4499" s="20">
        <v>0.19228174237194448</v>
      </c>
      <c r="E4499" s="7">
        <v>0.1598073994499315</v>
      </c>
      <c r="F4499" s="7">
        <v>0</v>
      </c>
      <c r="G4499" s="7"/>
      <c r="H4499" s="7"/>
    </row>
    <row r="4500" spans="1:8">
      <c r="A4500" s="2">
        <v>4497</v>
      </c>
      <c r="B4500" s="2">
        <v>7</v>
      </c>
      <c r="C4500" s="2">
        <v>8</v>
      </c>
      <c r="D4500" s="20">
        <v>0.16718831611412757</v>
      </c>
      <c r="E4500" s="7">
        <v>0.15945942268275307</v>
      </c>
      <c r="F4500" s="7">
        <v>0</v>
      </c>
      <c r="G4500" s="7"/>
      <c r="H4500" s="7"/>
    </row>
    <row r="4501" spans="1:8">
      <c r="A4501" s="2">
        <v>4498</v>
      </c>
      <c r="B4501" s="2">
        <v>7</v>
      </c>
      <c r="C4501" s="2">
        <v>9</v>
      </c>
      <c r="D4501" s="20">
        <v>0.15857814739071599</v>
      </c>
      <c r="E4501" s="7">
        <v>0.12779287950501142</v>
      </c>
      <c r="F4501" s="7">
        <v>0</v>
      </c>
      <c r="G4501" s="7"/>
      <c r="H4501" s="7"/>
    </row>
    <row r="4502" spans="1:8">
      <c r="A4502" s="2">
        <v>4499</v>
      </c>
      <c r="B4502" s="2">
        <v>7</v>
      </c>
      <c r="C4502" s="2">
        <v>10</v>
      </c>
      <c r="D4502" s="20">
        <v>0.14965280929378311</v>
      </c>
      <c r="E4502" s="7">
        <v>0.11288482724537437</v>
      </c>
      <c r="F4502" s="7">
        <v>0</v>
      </c>
      <c r="G4502" s="7"/>
      <c r="H4502" s="7"/>
    </row>
    <row r="4503" spans="1:8">
      <c r="A4503" s="2">
        <v>4500</v>
      </c>
      <c r="B4503" s="2">
        <v>7</v>
      </c>
      <c r="C4503" s="2">
        <v>11</v>
      </c>
      <c r="D4503" s="20">
        <v>0.14959066509478414</v>
      </c>
      <c r="E4503" s="7">
        <v>0.11271106162499625</v>
      </c>
      <c r="F4503" s="7">
        <v>0</v>
      </c>
      <c r="G4503" s="7"/>
      <c r="H4503" s="7"/>
    </row>
    <row r="4504" spans="1:8">
      <c r="A4504" s="2">
        <v>4501</v>
      </c>
      <c r="B4504" s="2">
        <v>7</v>
      </c>
      <c r="C4504" s="2">
        <v>12</v>
      </c>
      <c r="D4504" s="20">
        <v>0.14985295716437114</v>
      </c>
      <c r="E4504" s="7">
        <v>0.11464105150999705</v>
      </c>
      <c r="F4504" s="7">
        <v>0</v>
      </c>
      <c r="G4504" s="7"/>
      <c r="H4504" s="7"/>
    </row>
    <row r="4505" spans="1:8">
      <c r="A4505" s="2">
        <v>4502</v>
      </c>
      <c r="B4505" s="2">
        <v>7</v>
      </c>
      <c r="C4505" s="2">
        <v>13</v>
      </c>
      <c r="D4505" s="20">
        <v>0.14740352690580813</v>
      </c>
      <c r="E4505" s="7">
        <v>0.115603007308669</v>
      </c>
      <c r="F4505" s="7">
        <v>0</v>
      </c>
      <c r="G4505" s="7"/>
      <c r="H4505" s="7"/>
    </row>
    <row r="4506" spans="1:8">
      <c r="A4506" s="2">
        <v>4503</v>
      </c>
      <c r="B4506" s="2">
        <v>7</v>
      </c>
      <c r="C4506" s="2">
        <v>14</v>
      </c>
      <c r="D4506" s="20">
        <v>0.14810330003664951</v>
      </c>
      <c r="E4506" s="7">
        <v>0.11562428471893252</v>
      </c>
      <c r="F4506" s="7">
        <v>0</v>
      </c>
      <c r="G4506" s="7"/>
      <c r="H4506" s="7"/>
    </row>
    <row r="4507" spans="1:8">
      <c r="A4507" s="2">
        <v>4504</v>
      </c>
      <c r="B4507" s="2">
        <v>7</v>
      </c>
      <c r="C4507" s="2">
        <v>15</v>
      </c>
      <c r="D4507" s="20">
        <v>0.17740209330375753</v>
      </c>
      <c r="E4507" s="7">
        <v>0.11433381755687436</v>
      </c>
      <c r="F4507" s="7">
        <v>1.9118549802793268E-3</v>
      </c>
      <c r="G4507" s="7"/>
      <c r="H4507" s="7"/>
    </row>
    <row r="4508" spans="1:8">
      <c r="A4508" s="2">
        <v>4505</v>
      </c>
      <c r="B4508" s="2">
        <v>7</v>
      </c>
      <c r="C4508" s="2">
        <v>16</v>
      </c>
      <c r="D4508" s="20">
        <v>0.21492958600521458</v>
      </c>
      <c r="E4508" s="7">
        <v>0.15395834035657618</v>
      </c>
      <c r="F4508" s="7">
        <v>0</v>
      </c>
      <c r="G4508" s="7"/>
      <c r="H4508" s="7"/>
    </row>
    <row r="4509" spans="1:8">
      <c r="A4509" s="2">
        <v>4506</v>
      </c>
      <c r="B4509" s="2">
        <v>7</v>
      </c>
      <c r="C4509" s="2">
        <v>17</v>
      </c>
      <c r="D4509" s="20">
        <v>0.22088230491935681</v>
      </c>
      <c r="E4509" s="7">
        <v>0.23966875468771315</v>
      </c>
      <c r="F4509" s="7">
        <v>0.10994437560850938</v>
      </c>
      <c r="G4509" s="7"/>
      <c r="H4509" s="7"/>
    </row>
    <row r="4510" spans="1:8">
      <c r="A4510" s="2">
        <v>4507</v>
      </c>
      <c r="B4510" s="2">
        <v>7</v>
      </c>
      <c r="C4510" s="2">
        <v>18</v>
      </c>
      <c r="D4510" s="20">
        <v>0.3904617304078124</v>
      </c>
      <c r="E4510" s="7">
        <v>0.23922256980185433</v>
      </c>
      <c r="F4510" s="7">
        <v>0.16047843320504718</v>
      </c>
      <c r="G4510" s="7"/>
      <c r="H4510" s="7"/>
    </row>
    <row r="4511" spans="1:8">
      <c r="A4511" s="2">
        <v>4508</v>
      </c>
      <c r="B4511" s="2">
        <v>7</v>
      </c>
      <c r="C4511" s="2">
        <v>19</v>
      </c>
      <c r="D4511" s="20">
        <v>0.39031670580174926</v>
      </c>
      <c r="E4511" s="7">
        <v>0.23906200427218477</v>
      </c>
      <c r="F4511" s="7">
        <v>0.16026643638907215</v>
      </c>
      <c r="G4511" s="7"/>
      <c r="H4511" s="7"/>
    </row>
    <row r="4512" spans="1:8">
      <c r="A4512" s="2">
        <v>4509</v>
      </c>
      <c r="B4512" s="2">
        <v>7</v>
      </c>
      <c r="C4512" s="2">
        <v>20</v>
      </c>
      <c r="D4512" s="20">
        <v>0.3375360869836368</v>
      </c>
      <c r="E4512" s="7">
        <v>0.23514486267383314</v>
      </c>
      <c r="F4512" s="7">
        <v>0.15795476295583544</v>
      </c>
      <c r="G4512" s="7"/>
      <c r="H4512" s="7"/>
    </row>
    <row r="4513" spans="1:8">
      <c r="A4513" s="2">
        <v>4510</v>
      </c>
      <c r="B4513" s="2">
        <v>7</v>
      </c>
      <c r="C4513" s="2">
        <v>21</v>
      </c>
      <c r="D4513" s="20">
        <v>0.27705875184572176</v>
      </c>
      <c r="E4513" s="7">
        <v>0.23110266504025734</v>
      </c>
      <c r="F4513" s="7">
        <v>0.15410806233045782</v>
      </c>
      <c r="G4513" s="7"/>
      <c r="H4513" s="7"/>
    </row>
    <row r="4514" spans="1:8">
      <c r="A4514" s="2">
        <v>4511</v>
      </c>
      <c r="B4514" s="2">
        <v>7</v>
      </c>
      <c r="C4514" s="2">
        <v>22</v>
      </c>
      <c r="D4514" s="20">
        <v>0.2105691909166891</v>
      </c>
      <c r="E4514" s="7">
        <v>0.23099752999959711</v>
      </c>
      <c r="F4514" s="7">
        <v>0.15405206842578179</v>
      </c>
      <c r="G4514" s="7"/>
      <c r="H4514" s="7"/>
    </row>
    <row r="4515" spans="1:8">
      <c r="A4515" s="2">
        <v>4512</v>
      </c>
      <c r="B4515" s="2">
        <v>7</v>
      </c>
      <c r="C4515" s="2">
        <v>23</v>
      </c>
      <c r="D4515" s="20">
        <v>0.20734548067972991</v>
      </c>
      <c r="E4515" s="7">
        <v>0.2305239930927927</v>
      </c>
      <c r="F4515" s="7">
        <v>0.15405732458350727</v>
      </c>
      <c r="G4515" s="7"/>
      <c r="H4515" s="7"/>
    </row>
    <row r="4516" spans="1:8">
      <c r="A4516" s="2">
        <v>4513</v>
      </c>
      <c r="B4516" s="2">
        <v>7</v>
      </c>
      <c r="C4516" s="2">
        <v>0</v>
      </c>
      <c r="D4516" s="20">
        <v>0.21400074631060076</v>
      </c>
      <c r="E4516" s="7">
        <v>0.20413271118741982</v>
      </c>
      <c r="F4516" s="7">
        <v>0.14024435263546628</v>
      </c>
      <c r="G4516" s="7"/>
      <c r="H4516" s="7"/>
    </row>
    <row r="4517" spans="1:8">
      <c r="A4517" s="2">
        <v>4514</v>
      </c>
      <c r="B4517" s="2">
        <v>7</v>
      </c>
      <c r="C4517" s="2">
        <v>1</v>
      </c>
      <c r="D4517" s="20">
        <v>0.21394320025579677</v>
      </c>
      <c r="E4517" s="7">
        <v>0.20372794692312438</v>
      </c>
      <c r="F4517" s="7">
        <v>0.13934134868271564</v>
      </c>
      <c r="G4517" s="7"/>
      <c r="H4517" s="7"/>
    </row>
    <row r="4518" spans="1:8">
      <c r="A4518" s="2">
        <v>4515</v>
      </c>
      <c r="B4518" s="2">
        <v>7</v>
      </c>
      <c r="C4518" s="2">
        <v>2</v>
      </c>
      <c r="D4518" s="20">
        <v>0.21383662126242856</v>
      </c>
      <c r="E4518" s="7">
        <v>0.20368491552873799</v>
      </c>
      <c r="F4518" s="7">
        <v>0.13932892561345953</v>
      </c>
      <c r="G4518" s="7"/>
      <c r="H4518" s="7"/>
    </row>
    <row r="4519" spans="1:8">
      <c r="A4519" s="2">
        <v>4516</v>
      </c>
      <c r="B4519" s="2">
        <v>7</v>
      </c>
      <c r="C4519" s="2">
        <v>3</v>
      </c>
      <c r="D4519" s="20">
        <v>0.21296935448742457</v>
      </c>
      <c r="E4519" s="7">
        <v>0.20309401038169192</v>
      </c>
      <c r="F4519" s="7">
        <v>0.13899727935027276</v>
      </c>
      <c r="G4519" s="7"/>
      <c r="H4519" s="7"/>
    </row>
    <row r="4520" spans="1:8">
      <c r="A4520" s="2">
        <v>4517</v>
      </c>
      <c r="B4520" s="2">
        <v>7</v>
      </c>
      <c r="C4520" s="2">
        <v>4</v>
      </c>
      <c r="D4520" s="20">
        <v>0.2197547286619054</v>
      </c>
      <c r="E4520" s="7">
        <v>0.20314959424555731</v>
      </c>
      <c r="F4520" s="7">
        <v>0.13981003788345966</v>
      </c>
      <c r="G4520" s="7"/>
      <c r="H4520" s="7"/>
    </row>
    <row r="4521" spans="1:8">
      <c r="A4521" s="2">
        <v>4518</v>
      </c>
      <c r="B4521" s="2">
        <v>7</v>
      </c>
      <c r="C4521" s="2">
        <v>5</v>
      </c>
      <c r="D4521" s="20">
        <v>0.21983980439703593</v>
      </c>
      <c r="E4521" s="7">
        <v>0.2031877705159558</v>
      </c>
      <c r="F4521" s="7">
        <v>0.13904324313546337</v>
      </c>
      <c r="G4521" s="7"/>
      <c r="H4521" s="7"/>
    </row>
    <row r="4522" spans="1:8">
      <c r="A4522" s="2">
        <v>4519</v>
      </c>
      <c r="B4522" s="2">
        <v>7</v>
      </c>
      <c r="C4522" s="2">
        <v>6</v>
      </c>
      <c r="D4522" s="20">
        <v>0.21428010871042877</v>
      </c>
      <c r="E4522" s="7">
        <v>0.19752579658887545</v>
      </c>
      <c r="F4522" s="7">
        <v>0.11439583340230897</v>
      </c>
      <c r="G4522" s="7"/>
      <c r="H4522" s="7"/>
    </row>
    <row r="4523" spans="1:8">
      <c r="A4523" s="2">
        <v>4520</v>
      </c>
      <c r="B4523" s="2">
        <v>7</v>
      </c>
      <c r="C4523" s="2">
        <v>7</v>
      </c>
      <c r="D4523" s="20">
        <v>0.21704634961514152</v>
      </c>
      <c r="E4523" s="7">
        <v>0.15261132942730182</v>
      </c>
      <c r="F4523" s="7">
        <v>0</v>
      </c>
      <c r="G4523" s="7"/>
      <c r="H4523" s="7"/>
    </row>
    <row r="4524" spans="1:8">
      <c r="A4524" s="2">
        <v>4521</v>
      </c>
      <c r="B4524" s="2">
        <v>7</v>
      </c>
      <c r="C4524" s="2">
        <v>8</v>
      </c>
      <c r="D4524" s="20">
        <v>0.18497536204151777</v>
      </c>
      <c r="E4524" s="7">
        <v>4.1099630407816473E-2</v>
      </c>
      <c r="F4524" s="7">
        <v>0</v>
      </c>
      <c r="G4524" s="7"/>
      <c r="H4524" s="7"/>
    </row>
    <row r="4525" spans="1:8">
      <c r="A4525" s="2">
        <v>4522</v>
      </c>
      <c r="B4525" s="2">
        <v>7</v>
      </c>
      <c r="C4525" s="2">
        <v>9</v>
      </c>
      <c r="D4525" s="20">
        <v>0.15720657237764135</v>
      </c>
      <c r="E4525" s="7">
        <v>4.0819434364853364E-2</v>
      </c>
      <c r="F4525" s="7">
        <v>0</v>
      </c>
      <c r="G4525" s="7"/>
      <c r="H4525" s="7"/>
    </row>
    <row r="4526" spans="1:8">
      <c r="A4526" s="2">
        <v>4523</v>
      </c>
      <c r="B4526" s="2">
        <v>7</v>
      </c>
      <c r="C4526" s="2">
        <v>10</v>
      </c>
      <c r="D4526" s="20">
        <v>0.15757467223820718</v>
      </c>
      <c r="E4526" s="7">
        <v>4.0983153171957006E-2</v>
      </c>
      <c r="F4526" s="7">
        <v>0</v>
      </c>
      <c r="G4526" s="7"/>
      <c r="H4526" s="7"/>
    </row>
    <row r="4527" spans="1:8">
      <c r="A4527" s="2">
        <v>4524</v>
      </c>
      <c r="B4527" s="2">
        <v>7</v>
      </c>
      <c r="C4527" s="2">
        <v>11</v>
      </c>
      <c r="D4527" s="20">
        <v>0.15404421673358923</v>
      </c>
      <c r="E4527" s="7">
        <v>4.0215361607845716E-2</v>
      </c>
      <c r="F4527" s="7">
        <v>0</v>
      </c>
      <c r="G4527" s="7"/>
      <c r="H4527" s="7"/>
    </row>
    <row r="4528" spans="1:8">
      <c r="A4528" s="2">
        <v>4525</v>
      </c>
      <c r="B4528" s="2">
        <v>7</v>
      </c>
      <c r="C4528" s="2">
        <v>12</v>
      </c>
      <c r="D4528" s="20">
        <v>0.15516320826459851</v>
      </c>
      <c r="E4528" s="7">
        <v>4.0901973105855187E-2</v>
      </c>
      <c r="F4528" s="7">
        <v>0</v>
      </c>
      <c r="G4528" s="7"/>
      <c r="H4528" s="7"/>
    </row>
    <row r="4529" spans="1:8">
      <c r="A4529" s="2">
        <v>4526</v>
      </c>
      <c r="B4529" s="2">
        <v>7</v>
      </c>
      <c r="C4529" s="2">
        <v>13</v>
      </c>
      <c r="D4529" s="20">
        <v>0.15635611598126214</v>
      </c>
      <c r="E4529" s="7">
        <v>4.0782205000570393E-2</v>
      </c>
      <c r="F4529" s="7">
        <v>0</v>
      </c>
      <c r="G4529" s="7"/>
      <c r="H4529" s="7"/>
    </row>
    <row r="4530" spans="1:8">
      <c r="A4530" s="2">
        <v>4527</v>
      </c>
      <c r="B4530" s="2">
        <v>7</v>
      </c>
      <c r="C4530" s="2">
        <v>14</v>
      </c>
      <c r="D4530" s="20">
        <v>0.1666934838598377</v>
      </c>
      <c r="E4530" s="7">
        <v>4.1681620805467424E-2</v>
      </c>
      <c r="F4530" s="7">
        <v>0</v>
      </c>
      <c r="G4530" s="7"/>
      <c r="H4530" s="7"/>
    </row>
    <row r="4531" spans="1:8">
      <c r="A4531" s="2">
        <v>4528</v>
      </c>
      <c r="B4531" s="2">
        <v>7</v>
      </c>
      <c r="C4531" s="2">
        <v>15</v>
      </c>
      <c r="D4531" s="20">
        <v>0.19774406347635698</v>
      </c>
      <c r="E4531" s="7">
        <v>4.2592629043962431E-2</v>
      </c>
      <c r="F4531" s="7">
        <v>0</v>
      </c>
      <c r="G4531" s="7"/>
      <c r="H4531" s="7"/>
    </row>
    <row r="4532" spans="1:8">
      <c r="A4532" s="2">
        <v>4529</v>
      </c>
      <c r="B4532" s="2">
        <v>7</v>
      </c>
      <c r="C4532" s="2">
        <v>16</v>
      </c>
      <c r="D4532" s="20">
        <v>0.22003503740963004</v>
      </c>
      <c r="E4532" s="7">
        <v>0.10868209484865515</v>
      </c>
      <c r="F4532" s="7">
        <v>0</v>
      </c>
      <c r="G4532" s="7"/>
      <c r="H4532" s="7"/>
    </row>
    <row r="4533" spans="1:8">
      <c r="A4533" s="2">
        <v>4530</v>
      </c>
      <c r="B4533" s="2">
        <v>7</v>
      </c>
      <c r="C4533" s="2">
        <v>17</v>
      </c>
      <c r="D4533" s="20">
        <v>0.22885157220113733</v>
      </c>
      <c r="E4533" s="7">
        <v>0.2122022055247349</v>
      </c>
      <c r="F4533" s="7">
        <v>9.5115942669717728E-3</v>
      </c>
      <c r="G4533" s="7"/>
      <c r="H4533" s="7"/>
    </row>
    <row r="4534" spans="1:8">
      <c r="A4534" s="2">
        <v>4531</v>
      </c>
      <c r="B4534" s="2">
        <v>7</v>
      </c>
      <c r="C4534" s="2">
        <v>18</v>
      </c>
      <c r="D4534" s="20">
        <v>0.34112825198817376</v>
      </c>
      <c r="E4534" s="7">
        <v>0.21289478740242418</v>
      </c>
      <c r="F4534" s="7">
        <v>0.14582851352998369</v>
      </c>
      <c r="G4534" s="7"/>
      <c r="H4534" s="7"/>
    </row>
    <row r="4535" spans="1:8">
      <c r="A4535" s="2">
        <v>4532</v>
      </c>
      <c r="B4535" s="2">
        <v>7</v>
      </c>
      <c r="C4535" s="2">
        <v>19</v>
      </c>
      <c r="D4535" s="20">
        <v>0.34098479694986722</v>
      </c>
      <c r="E4535" s="7">
        <v>0.21264964241890288</v>
      </c>
      <c r="F4535" s="7">
        <v>0.14576094077379234</v>
      </c>
      <c r="G4535" s="7"/>
      <c r="H4535" s="7"/>
    </row>
    <row r="4536" spans="1:8">
      <c r="A4536" s="2">
        <v>4533</v>
      </c>
      <c r="B4536" s="2">
        <v>7</v>
      </c>
      <c r="C4536" s="2">
        <v>20</v>
      </c>
      <c r="D4536" s="20">
        <v>0.32045078938891686</v>
      </c>
      <c r="E4536" s="7">
        <v>0.21033532144603725</v>
      </c>
      <c r="F4536" s="7">
        <v>0.14404353191274846</v>
      </c>
      <c r="G4536" s="7"/>
      <c r="H4536" s="7"/>
    </row>
    <row r="4537" spans="1:8">
      <c r="A4537" s="2">
        <v>4534</v>
      </c>
      <c r="B4537" s="2">
        <v>7</v>
      </c>
      <c r="C4537" s="2">
        <v>21</v>
      </c>
      <c r="D4537" s="20">
        <v>0.23419942036021771</v>
      </c>
      <c r="E4537" s="7">
        <v>0.20836299657418067</v>
      </c>
      <c r="F4537" s="7">
        <v>0.1403388488413877</v>
      </c>
      <c r="G4537" s="7"/>
      <c r="H4537" s="7"/>
    </row>
    <row r="4538" spans="1:8">
      <c r="A4538" s="2">
        <v>4535</v>
      </c>
      <c r="B4538" s="2">
        <v>7</v>
      </c>
      <c r="C4538" s="2">
        <v>22</v>
      </c>
      <c r="D4538" s="20">
        <v>0.21988287419927355</v>
      </c>
      <c r="E4538" s="7">
        <v>0.20823771990472914</v>
      </c>
      <c r="F4538" s="7">
        <v>0.14026438183796486</v>
      </c>
      <c r="G4538" s="7"/>
      <c r="H4538" s="7"/>
    </row>
    <row r="4539" spans="1:8">
      <c r="A4539" s="2">
        <v>4536</v>
      </c>
      <c r="B4539" s="2">
        <v>7</v>
      </c>
      <c r="C4539" s="2">
        <v>23</v>
      </c>
      <c r="D4539" s="20">
        <v>0.21290492786899995</v>
      </c>
      <c r="E4539" s="7">
        <v>0.20773226322532731</v>
      </c>
      <c r="F4539" s="7">
        <v>0.14021762023074885</v>
      </c>
      <c r="G4539" s="7"/>
      <c r="H4539" s="7"/>
    </row>
    <row r="4540" spans="1:8">
      <c r="A4540" s="2">
        <v>4537</v>
      </c>
      <c r="B4540" s="2">
        <v>7</v>
      </c>
      <c r="C4540" s="2">
        <v>0</v>
      </c>
      <c r="D4540" s="20">
        <v>0.20102174927247743</v>
      </c>
      <c r="E4540" s="7">
        <v>0.1970777893721942</v>
      </c>
      <c r="F4540" s="7">
        <v>9.8793259845031803E-2</v>
      </c>
      <c r="G4540" s="7"/>
      <c r="H4540" s="7"/>
    </row>
    <row r="4541" spans="1:8">
      <c r="A4541" s="2">
        <v>4538</v>
      </c>
      <c r="B4541" s="2">
        <v>7</v>
      </c>
      <c r="C4541" s="2">
        <v>1</v>
      </c>
      <c r="D4541" s="20">
        <v>0.20098639859397344</v>
      </c>
      <c r="E4541" s="7">
        <v>0.19703552368724295</v>
      </c>
      <c r="F4541" s="7">
        <v>9.8806320173073323E-2</v>
      </c>
      <c r="G4541" s="7"/>
      <c r="H4541" s="7"/>
    </row>
    <row r="4542" spans="1:8">
      <c r="A4542" s="2">
        <v>4539</v>
      </c>
      <c r="B4542" s="2">
        <v>7</v>
      </c>
      <c r="C4542" s="2">
        <v>2</v>
      </c>
      <c r="D4542" s="20">
        <v>0.20007986834620867</v>
      </c>
      <c r="E4542" s="7">
        <v>0.19705768938728077</v>
      </c>
      <c r="F4542" s="7">
        <v>9.8832054292054078E-2</v>
      </c>
      <c r="G4542" s="7"/>
      <c r="H4542" s="7"/>
    </row>
    <row r="4543" spans="1:8">
      <c r="A4543" s="2">
        <v>4540</v>
      </c>
      <c r="B4543" s="2">
        <v>7</v>
      </c>
      <c r="C4543" s="2">
        <v>3</v>
      </c>
      <c r="D4543" s="20">
        <v>0.20147678339012157</v>
      </c>
      <c r="E4543" s="7">
        <v>0.19476524590935904</v>
      </c>
      <c r="F4543" s="7">
        <v>9.9027262005001671E-2</v>
      </c>
      <c r="G4543" s="7"/>
      <c r="H4543" s="7"/>
    </row>
    <row r="4544" spans="1:8">
      <c r="A4544" s="2">
        <v>4541</v>
      </c>
      <c r="B4544" s="2">
        <v>7</v>
      </c>
      <c r="C4544" s="2">
        <v>4</v>
      </c>
      <c r="D4544" s="20">
        <v>0.20170699282446819</v>
      </c>
      <c r="E4544" s="7">
        <v>0.20238789229485954</v>
      </c>
      <c r="F4544" s="7">
        <v>9.9065094174761836E-2</v>
      </c>
      <c r="G4544" s="7"/>
      <c r="H4544" s="7"/>
    </row>
    <row r="4545" spans="1:8">
      <c r="A4545" s="2">
        <v>4542</v>
      </c>
      <c r="B4545" s="2">
        <v>7</v>
      </c>
      <c r="C4545" s="2">
        <v>5</v>
      </c>
      <c r="D4545" s="20">
        <v>0.2017483960715282</v>
      </c>
      <c r="E4545" s="7">
        <v>0.20248148022743595</v>
      </c>
      <c r="F4545" s="7">
        <v>9.9070807732999977E-2</v>
      </c>
      <c r="G4545" s="7"/>
      <c r="H4545" s="7"/>
    </row>
    <row r="4546" spans="1:8">
      <c r="A4546" s="2">
        <v>4543</v>
      </c>
      <c r="B4546" s="2">
        <v>7</v>
      </c>
      <c r="C4546" s="2">
        <v>6</v>
      </c>
      <c r="D4546" s="20">
        <v>0.1746881844215197</v>
      </c>
      <c r="E4546" s="7">
        <v>0.19732728207378897</v>
      </c>
      <c r="F4546" s="7">
        <v>2.6144436308453693E-2</v>
      </c>
      <c r="G4546" s="7"/>
      <c r="H4546" s="7"/>
    </row>
    <row r="4547" spans="1:8">
      <c r="A4547" s="2">
        <v>4544</v>
      </c>
      <c r="B4547" s="2">
        <v>7</v>
      </c>
      <c r="C4547" s="2">
        <v>7</v>
      </c>
      <c r="D4547" s="20">
        <v>0.15209349739281766</v>
      </c>
      <c r="E4547" s="7">
        <v>8.305951304084952E-2</v>
      </c>
      <c r="F4547" s="7">
        <v>0</v>
      </c>
      <c r="G4547" s="7"/>
      <c r="H4547" s="7"/>
    </row>
    <row r="4548" spans="1:8">
      <c r="A4548" s="2">
        <v>4545</v>
      </c>
      <c r="B4548" s="2">
        <v>7</v>
      </c>
      <c r="C4548" s="2">
        <v>8</v>
      </c>
      <c r="D4548" s="20">
        <v>8.254835946196995E-2</v>
      </c>
      <c r="E4548" s="7">
        <v>0</v>
      </c>
      <c r="F4548" s="7">
        <v>0</v>
      </c>
      <c r="G4548" s="7"/>
      <c r="H4548" s="7"/>
    </row>
    <row r="4549" spans="1:8">
      <c r="A4549" s="2">
        <v>4546</v>
      </c>
      <c r="B4549" s="2">
        <v>7</v>
      </c>
      <c r="C4549" s="2">
        <v>9</v>
      </c>
      <c r="D4549" s="20">
        <v>0</v>
      </c>
      <c r="E4549" s="7">
        <v>0</v>
      </c>
      <c r="F4549" s="7">
        <v>0</v>
      </c>
      <c r="G4549" s="7"/>
      <c r="H4549" s="7"/>
    </row>
    <row r="4550" spans="1:8">
      <c r="A4550" s="2">
        <v>4547</v>
      </c>
      <c r="B4550" s="2">
        <v>7</v>
      </c>
      <c r="C4550" s="2">
        <v>10</v>
      </c>
      <c r="D4550" s="20">
        <v>0</v>
      </c>
      <c r="E4550" s="7">
        <v>0</v>
      </c>
      <c r="F4550" s="7">
        <v>0</v>
      </c>
      <c r="G4550" s="7"/>
      <c r="H4550" s="7"/>
    </row>
    <row r="4551" spans="1:8">
      <c r="A4551" s="2">
        <v>4548</v>
      </c>
      <c r="B4551" s="2">
        <v>7</v>
      </c>
      <c r="C4551" s="2">
        <v>11</v>
      </c>
      <c r="D4551" s="20">
        <v>0</v>
      </c>
      <c r="E4551" s="7">
        <v>0</v>
      </c>
      <c r="F4551" s="7">
        <v>0</v>
      </c>
      <c r="G4551" s="7"/>
      <c r="H4551" s="7"/>
    </row>
    <row r="4552" spans="1:8">
      <c r="A4552" s="2">
        <v>4549</v>
      </c>
      <c r="B4552" s="2">
        <v>7</v>
      </c>
      <c r="C4552" s="2">
        <v>12</v>
      </c>
      <c r="D4552" s="20">
        <v>0</v>
      </c>
      <c r="E4552" s="7">
        <v>0</v>
      </c>
      <c r="F4552" s="7">
        <v>0</v>
      </c>
      <c r="G4552" s="7"/>
      <c r="H4552" s="7"/>
    </row>
    <row r="4553" spans="1:8">
      <c r="A4553" s="2">
        <v>4550</v>
      </c>
      <c r="B4553" s="2">
        <v>7</v>
      </c>
      <c r="C4553" s="2">
        <v>13</v>
      </c>
      <c r="D4553" s="20">
        <v>0</v>
      </c>
      <c r="E4553" s="7">
        <v>0</v>
      </c>
      <c r="F4553" s="7">
        <v>0</v>
      </c>
      <c r="G4553" s="7"/>
      <c r="H4553" s="7"/>
    </row>
    <row r="4554" spans="1:8">
      <c r="A4554" s="2">
        <v>4551</v>
      </c>
      <c r="B4554" s="2">
        <v>7</v>
      </c>
      <c r="C4554" s="2">
        <v>14</v>
      </c>
      <c r="D4554" s="20">
        <v>0</v>
      </c>
      <c r="E4554" s="7">
        <v>0</v>
      </c>
      <c r="F4554" s="7">
        <v>0</v>
      </c>
      <c r="G4554" s="7"/>
      <c r="H4554" s="7"/>
    </row>
    <row r="4555" spans="1:8">
      <c r="A4555" s="2">
        <v>4552</v>
      </c>
      <c r="B4555" s="2">
        <v>7</v>
      </c>
      <c r="C4555" s="2">
        <v>15</v>
      </c>
      <c r="D4555" s="20">
        <v>5.6614994297705022E-2</v>
      </c>
      <c r="E4555" s="7">
        <v>0</v>
      </c>
      <c r="F4555" s="7">
        <v>0</v>
      </c>
      <c r="G4555" s="7"/>
      <c r="H4555" s="7"/>
    </row>
    <row r="4556" spans="1:8">
      <c r="A4556" s="2">
        <v>4553</v>
      </c>
      <c r="B4556" s="2">
        <v>7</v>
      </c>
      <c r="C4556" s="2">
        <v>16</v>
      </c>
      <c r="D4556" s="20">
        <v>0.17395704828940639</v>
      </c>
      <c r="E4556" s="7">
        <v>0</v>
      </c>
      <c r="F4556" s="7">
        <v>0</v>
      </c>
      <c r="G4556" s="7"/>
      <c r="H4556" s="7"/>
    </row>
    <row r="4557" spans="1:8">
      <c r="A4557" s="2">
        <v>4554</v>
      </c>
      <c r="B4557" s="2">
        <v>7</v>
      </c>
      <c r="C4557" s="2">
        <v>17</v>
      </c>
      <c r="D4557" s="20">
        <v>0.21122385425884463</v>
      </c>
      <c r="E4557" s="7">
        <v>0.16270687061910755</v>
      </c>
      <c r="F4557" s="7">
        <v>0</v>
      </c>
      <c r="G4557" s="7"/>
      <c r="H4557" s="7"/>
    </row>
    <row r="4558" spans="1:8">
      <c r="A4558" s="2">
        <v>4555</v>
      </c>
      <c r="B4558" s="2">
        <v>7</v>
      </c>
      <c r="C4558" s="2">
        <v>18</v>
      </c>
      <c r="D4558" s="20">
        <v>0.25959709429807742</v>
      </c>
      <c r="E4558" s="7">
        <v>0.20210398709040792</v>
      </c>
      <c r="F4558" s="7">
        <v>9.7514519954977119E-2</v>
      </c>
      <c r="G4558" s="7"/>
      <c r="H4558" s="7"/>
    </row>
    <row r="4559" spans="1:8">
      <c r="A4559" s="2">
        <v>4556</v>
      </c>
      <c r="B4559" s="2">
        <v>7</v>
      </c>
      <c r="C4559" s="2">
        <v>19</v>
      </c>
      <c r="D4559" s="20">
        <v>0.25938815453900238</v>
      </c>
      <c r="E4559" s="7">
        <v>0.20182390002024345</v>
      </c>
      <c r="F4559" s="7">
        <v>9.7445950880307317E-2</v>
      </c>
      <c r="G4559" s="7"/>
      <c r="H4559" s="7"/>
    </row>
    <row r="4560" spans="1:8">
      <c r="A4560" s="2">
        <v>4557</v>
      </c>
      <c r="B4560" s="2">
        <v>7</v>
      </c>
      <c r="C4560" s="2">
        <v>20</v>
      </c>
      <c r="D4560" s="20">
        <v>0.25915665852357395</v>
      </c>
      <c r="E4560" s="7">
        <v>0.19664929099139258</v>
      </c>
      <c r="F4560" s="7">
        <v>9.5574173049068303E-2</v>
      </c>
      <c r="G4560" s="7"/>
      <c r="H4560" s="7"/>
    </row>
    <row r="4561" spans="1:8">
      <c r="A4561" s="2">
        <v>4558</v>
      </c>
      <c r="B4561" s="2">
        <v>7</v>
      </c>
      <c r="C4561" s="2">
        <v>21</v>
      </c>
      <c r="D4561" s="20">
        <v>0.24506440254482217</v>
      </c>
      <c r="E4561" s="7">
        <v>0.1938776246299441</v>
      </c>
      <c r="F4561" s="7">
        <v>9.3546927724358145E-2</v>
      </c>
      <c r="G4561" s="7"/>
      <c r="H4561" s="7"/>
    </row>
    <row r="4562" spans="1:8">
      <c r="A4562" s="2">
        <v>4559</v>
      </c>
      <c r="B4562" s="2">
        <v>7</v>
      </c>
      <c r="C4562" s="2">
        <v>22</v>
      </c>
      <c r="D4562" s="20">
        <v>0.20767278897373051</v>
      </c>
      <c r="E4562" s="7">
        <v>0.19396861719056355</v>
      </c>
      <c r="F4562" s="7">
        <v>9.3582124803314237E-2</v>
      </c>
      <c r="G4562" s="7"/>
      <c r="H4562" s="7"/>
    </row>
    <row r="4563" spans="1:8">
      <c r="A4563" s="2">
        <v>4560</v>
      </c>
      <c r="B4563" s="2">
        <v>7</v>
      </c>
      <c r="C4563" s="2">
        <v>23</v>
      </c>
      <c r="D4563" s="20">
        <v>0.20116857755275538</v>
      </c>
      <c r="E4563" s="7">
        <v>0.19401875312663397</v>
      </c>
      <c r="F4563" s="7">
        <v>9.362516224620164E-2</v>
      </c>
      <c r="G4563" s="7"/>
      <c r="H4563" s="7"/>
    </row>
    <row r="4564" spans="1:8">
      <c r="A4564" s="2">
        <v>4561</v>
      </c>
      <c r="B4564" s="2">
        <v>7</v>
      </c>
      <c r="C4564" s="2">
        <v>0</v>
      </c>
      <c r="D4564" s="20">
        <v>0.20758075271992771</v>
      </c>
      <c r="E4564" s="7">
        <v>0.19647211492942479</v>
      </c>
      <c r="F4564" s="7">
        <v>8.2457836436017437E-2</v>
      </c>
      <c r="G4564" s="7"/>
      <c r="H4564" s="7"/>
    </row>
    <row r="4565" spans="1:8">
      <c r="A4565" s="2">
        <v>4562</v>
      </c>
      <c r="B4565" s="2">
        <v>7</v>
      </c>
      <c r="C4565" s="2">
        <v>1</v>
      </c>
      <c r="D4565" s="20">
        <v>0.20770158317323817</v>
      </c>
      <c r="E4565" s="7">
        <v>0.19656714529607286</v>
      </c>
      <c r="F4565" s="7">
        <v>8.2497280724728506E-2</v>
      </c>
      <c r="G4565" s="7"/>
      <c r="H4565" s="7"/>
    </row>
    <row r="4566" spans="1:8">
      <c r="A4566" s="2">
        <v>4563</v>
      </c>
      <c r="B4566" s="2">
        <v>7</v>
      </c>
      <c r="C4566" s="2">
        <v>2</v>
      </c>
      <c r="D4566" s="20">
        <v>0.207744740131378</v>
      </c>
      <c r="E4566" s="7">
        <v>0.19666542298547393</v>
      </c>
      <c r="F4566" s="7">
        <v>8.2506930739587703E-2</v>
      </c>
      <c r="G4566" s="7"/>
      <c r="H4566" s="7"/>
    </row>
    <row r="4567" spans="1:8">
      <c r="A4567" s="2">
        <v>4564</v>
      </c>
      <c r="B4567" s="2">
        <v>7</v>
      </c>
      <c r="C4567" s="2">
        <v>3</v>
      </c>
      <c r="D4567" s="20">
        <v>0.20789144679221977</v>
      </c>
      <c r="E4567" s="7">
        <v>0.19671981573274128</v>
      </c>
      <c r="F4567" s="7">
        <v>8.2524917193213948E-2</v>
      </c>
      <c r="G4567" s="7"/>
      <c r="H4567" s="7"/>
    </row>
    <row r="4568" spans="1:8">
      <c r="A4568" s="2">
        <v>4565</v>
      </c>
      <c r="B4568" s="2">
        <v>7</v>
      </c>
      <c r="C4568" s="2">
        <v>4</v>
      </c>
      <c r="D4568" s="20">
        <v>0.21084152246437385</v>
      </c>
      <c r="E4568" s="7">
        <v>0.19675261912747635</v>
      </c>
      <c r="F4568" s="7">
        <v>8.2547082978902717E-2</v>
      </c>
      <c r="G4568" s="7"/>
      <c r="H4568" s="7"/>
    </row>
    <row r="4569" spans="1:8">
      <c r="A4569" s="2">
        <v>4566</v>
      </c>
      <c r="B4569" s="2">
        <v>7</v>
      </c>
      <c r="C4569" s="2">
        <v>5</v>
      </c>
      <c r="D4569" s="20">
        <v>0.21091560577344171</v>
      </c>
      <c r="E4569" s="7">
        <v>0.19680557811836227</v>
      </c>
      <c r="F4569" s="7">
        <v>8.1787872697607927E-2</v>
      </c>
      <c r="G4569" s="7"/>
      <c r="H4569" s="7"/>
    </row>
    <row r="4570" spans="1:8">
      <c r="A4570" s="2">
        <v>4567</v>
      </c>
      <c r="B4570" s="2">
        <v>7</v>
      </c>
      <c r="C4570" s="2">
        <v>6</v>
      </c>
      <c r="D4570" s="20">
        <v>0.18455982548189032</v>
      </c>
      <c r="E4570" s="7">
        <v>0.15085861787455293</v>
      </c>
      <c r="F4570" s="7">
        <v>1.3576859606324676E-2</v>
      </c>
      <c r="G4570" s="7"/>
      <c r="H4570" s="7"/>
    </row>
    <row r="4571" spans="1:8">
      <c r="A4571" s="2">
        <v>4568</v>
      </c>
      <c r="B4571" s="2">
        <v>7</v>
      </c>
      <c r="C4571" s="2">
        <v>7</v>
      </c>
      <c r="D4571" s="20">
        <v>0.13819279254205433</v>
      </c>
      <c r="E4571" s="7">
        <v>0</v>
      </c>
      <c r="F4571" s="7">
        <v>0</v>
      </c>
      <c r="G4571" s="7"/>
      <c r="H4571" s="7"/>
    </row>
    <row r="4572" spans="1:8">
      <c r="A4572" s="2">
        <v>4569</v>
      </c>
      <c r="B4572" s="2">
        <v>7</v>
      </c>
      <c r="C4572" s="2">
        <v>8</v>
      </c>
      <c r="D4572" s="20">
        <v>1.7640161087312228E-2</v>
      </c>
      <c r="E4572" s="7">
        <v>0</v>
      </c>
      <c r="F4572" s="7">
        <v>0</v>
      </c>
      <c r="G4572" s="7"/>
      <c r="H4572" s="7"/>
    </row>
    <row r="4573" spans="1:8">
      <c r="A4573" s="2">
        <v>4570</v>
      </c>
      <c r="B4573" s="2">
        <v>7</v>
      </c>
      <c r="C4573" s="2">
        <v>9</v>
      </c>
      <c r="D4573" s="20">
        <v>0</v>
      </c>
      <c r="E4573" s="7">
        <v>0</v>
      </c>
      <c r="F4573" s="7">
        <v>0</v>
      </c>
      <c r="G4573" s="7"/>
      <c r="H4573" s="7"/>
    </row>
    <row r="4574" spans="1:8">
      <c r="A4574" s="2">
        <v>4571</v>
      </c>
      <c r="B4574" s="2">
        <v>7</v>
      </c>
      <c r="C4574" s="2">
        <v>10</v>
      </c>
      <c r="D4574" s="20">
        <v>0</v>
      </c>
      <c r="E4574" s="7">
        <v>0</v>
      </c>
      <c r="F4574" s="7">
        <v>0</v>
      </c>
      <c r="G4574" s="7"/>
      <c r="H4574" s="7"/>
    </row>
    <row r="4575" spans="1:8">
      <c r="A4575" s="2">
        <v>4572</v>
      </c>
      <c r="B4575" s="2">
        <v>7</v>
      </c>
      <c r="C4575" s="2">
        <v>11</v>
      </c>
      <c r="D4575" s="20">
        <v>0</v>
      </c>
      <c r="E4575" s="7">
        <v>0</v>
      </c>
      <c r="F4575" s="7">
        <v>0</v>
      </c>
      <c r="G4575" s="7"/>
      <c r="H4575" s="7"/>
    </row>
    <row r="4576" spans="1:8">
      <c r="A4576" s="2">
        <v>4573</v>
      </c>
      <c r="B4576" s="2">
        <v>7</v>
      </c>
      <c r="C4576" s="2">
        <v>12</v>
      </c>
      <c r="D4576" s="20">
        <v>0</v>
      </c>
      <c r="E4576" s="7">
        <v>0</v>
      </c>
      <c r="F4576" s="7">
        <v>0</v>
      </c>
      <c r="G4576" s="7"/>
      <c r="H4576" s="7"/>
    </row>
    <row r="4577" spans="1:8">
      <c r="A4577" s="2">
        <v>4574</v>
      </c>
      <c r="B4577" s="2">
        <v>7</v>
      </c>
      <c r="C4577" s="2">
        <v>13</v>
      </c>
      <c r="D4577" s="20">
        <v>3.2387040546834903E-2</v>
      </c>
      <c r="E4577" s="7">
        <v>0</v>
      </c>
      <c r="F4577" s="7">
        <v>0</v>
      </c>
      <c r="G4577" s="7"/>
      <c r="H4577" s="7"/>
    </row>
    <row r="4578" spans="1:8">
      <c r="A4578" s="2">
        <v>4575</v>
      </c>
      <c r="B4578" s="2">
        <v>7</v>
      </c>
      <c r="C4578" s="2">
        <v>14</v>
      </c>
      <c r="D4578" s="20">
        <v>3.4074623556935683E-2</v>
      </c>
      <c r="E4578" s="7">
        <v>0</v>
      </c>
      <c r="F4578" s="7">
        <v>0</v>
      </c>
      <c r="G4578" s="7"/>
      <c r="H4578" s="7"/>
    </row>
    <row r="4579" spans="1:8">
      <c r="A4579" s="2">
        <v>4576</v>
      </c>
      <c r="B4579" s="2">
        <v>7</v>
      </c>
      <c r="C4579" s="2">
        <v>15</v>
      </c>
      <c r="D4579" s="20">
        <v>3.627766601752129E-2</v>
      </c>
      <c r="E4579" s="7">
        <v>0</v>
      </c>
      <c r="F4579" s="7">
        <v>0</v>
      </c>
      <c r="G4579" s="7"/>
      <c r="H4579" s="7"/>
    </row>
    <row r="4580" spans="1:8">
      <c r="A4580" s="2">
        <v>4577</v>
      </c>
      <c r="B4580" s="2">
        <v>7</v>
      </c>
      <c r="C4580" s="2">
        <v>16</v>
      </c>
      <c r="D4580" s="20">
        <v>9.1421307529675727E-2</v>
      </c>
      <c r="E4580" s="7">
        <v>0</v>
      </c>
      <c r="F4580" s="7">
        <v>0</v>
      </c>
      <c r="G4580" s="7"/>
      <c r="H4580" s="7"/>
    </row>
    <row r="4581" spans="1:8">
      <c r="A4581" s="2">
        <v>4578</v>
      </c>
      <c r="B4581" s="2">
        <v>7</v>
      </c>
      <c r="C4581" s="2">
        <v>17</v>
      </c>
      <c r="D4581" s="20">
        <v>0.21542165917731687</v>
      </c>
      <c r="E4581" s="7">
        <v>8.1289531265630988E-2</v>
      </c>
      <c r="F4581" s="7">
        <v>0</v>
      </c>
      <c r="G4581" s="7"/>
      <c r="H4581" s="7"/>
    </row>
    <row r="4582" spans="1:8">
      <c r="A4582" s="2">
        <v>4579</v>
      </c>
      <c r="B4582" s="2">
        <v>7</v>
      </c>
      <c r="C4582" s="2">
        <v>18</v>
      </c>
      <c r="D4582" s="20">
        <v>0.25297350281923009</v>
      </c>
      <c r="E4582" s="7">
        <v>0.20050178202940219</v>
      </c>
      <c r="F4582" s="7">
        <v>7.9216297701617311E-2</v>
      </c>
      <c r="G4582" s="7"/>
      <c r="H4582" s="7"/>
    </row>
    <row r="4583" spans="1:8">
      <c r="A4583" s="2">
        <v>4580</v>
      </c>
      <c r="B4583" s="2">
        <v>7</v>
      </c>
      <c r="C4583" s="2">
        <v>19</v>
      </c>
      <c r="D4583" s="20">
        <v>0.25282433443778352</v>
      </c>
      <c r="E4583" s="7">
        <v>0.19891350731991433</v>
      </c>
      <c r="F4583" s="7">
        <v>8.1525751856497186E-2</v>
      </c>
      <c r="G4583" s="7"/>
      <c r="H4583" s="7"/>
    </row>
    <row r="4584" spans="1:8">
      <c r="A4584" s="2">
        <v>4581</v>
      </c>
      <c r="B4584" s="2">
        <v>7</v>
      </c>
      <c r="C4584" s="2">
        <v>20</v>
      </c>
      <c r="D4584" s="20">
        <v>0.25032504223319568</v>
      </c>
      <c r="E4584" s="7">
        <v>0.19696856401975762</v>
      </c>
      <c r="F4584" s="7">
        <v>7.9010424818583461E-2</v>
      </c>
      <c r="G4584" s="7"/>
      <c r="H4584" s="7"/>
    </row>
    <row r="4585" spans="1:8">
      <c r="A4585" s="2">
        <v>4582</v>
      </c>
      <c r="B4585" s="2">
        <v>7</v>
      </c>
      <c r="C4585" s="2">
        <v>21</v>
      </c>
      <c r="D4585" s="20">
        <v>0.24301458705016674</v>
      </c>
      <c r="E4585" s="7">
        <v>0.19674498431708759</v>
      </c>
      <c r="F4585" s="7">
        <v>7.7693939532036099E-2</v>
      </c>
      <c r="G4585" s="7"/>
      <c r="H4585" s="7"/>
    </row>
    <row r="4586" spans="1:8">
      <c r="A4586" s="2">
        <v>4583</v>
      </c>
      <c r="B4586" s="2">
        <v>7</v>
      </c>
      <c r="C4586" s="2">
        <v>22</v>
      </c>
      <c r="D4586" s="20">
        <v>0.21347505631912111</v>
      </c>
      <c r="E4586" s="7">
        <v>0.19652469835963285</v>
      </c>
      <c r="F4586" s="7">
        <v>7.7584295471365888E-2</v>
      </c>
      <c r="G4586" s="7"/>
      <c r="H4586" s="7"/>
    </row>
    <row r="4587" spans="1:8">
      <c r="A4587" s="2">
        <v>4584</v>
      </c>
      <c r="B4587" s="2">
        <v>7</v>
      </c>
      <c r="C4587" s="2">
        <v>23</v>
      </c>
      <c r="D4587" s="20">
        <v>0.20754299804170767</v>
      </c>
      <c r="E4587" s="7">
        <v>0.19658515925738643</v>
      </c>
      <c r="F4587" s="7">
        <v>7.7626957796448667E-2</v>
      </c>
      <c r="G4587" s="7"/>
      <c r="H4587" s="7"/>
    </row>
    <row r="4588" spans="1:8">
      <c r="A4588" s="2">
        <v>4585</v>
      </c>
      <c r="B4588" s="2">
        <v>7</v>
      </c>
      <c r="C4588" s="2">
        <v>0</v>
      </c>
      <c r="D4588" s="20">
        <v>0.23254053861714369</v>
      </c>
      <c r="E4588" s="7">
        <v>0.19702778262459977</v>
      </c>
      <c r="F4588" s="7">
        <v>0.1185777436503055</v>
      </c>
      <c r="G4588" s="7"/>
      <c r="H4588" s="7"/>
    </row>
    <row r="4589" spans="1:8">
      <c r="A4589" s="2">
        <v>4586</v>
      </c>
      <c r="B4589" s="2">
        <v>7</v>
      </c>
      <c r="C4589" s="2">
        <v>1</v>
      </c>
      <c r="D4589" s="20">
        <v>0.23273927178727563</v>
      </c>
      <c r="E4589" s="7">
        <v>0.19713195331435981</v>
      </c>
      <c r="F4589" s="7">
        <v>0.11828189691787754</v>
      </c>
      <c r="G4589" s="7"/>
      <c r="H4589" s="7"/>
    </row>
    <row r="4590" spans="1:8">
      <c r="A4590" s="2">
        <v>4587</v>
      </c>
      <c r="B4590" s="2">
        <v>7</v>
      </c>
      <c r="C4590" s="2">
        <v>2</v>
      </c>
      <c r="D4590" s="20">
        <v>0.23280116362721728</v>
      </c>
      <c r="E4590" s="7">
        <v>0.19718230832206021</v>
      </c>
      <c r="F4590" s="7">
        <v>0.11832338388465102</v>
      </c>
      <c r="G4590" s="7"/>
      <c r="H4590" s="7"/>
    </row>
    <row r="4591" spans="1:8">
      <c r="A4591" s="2">
        <v>4588</v>
      </c>
      <c r="B4591" s="2">
        <v>7</v>
      </c>
      <c r="C4591" s="2">
        <v>3</v>
      </c>
      <c r="D4591" s="20">
        <v>0.23942814133829551</v>
      </c>
      <c r="E4591" s="7">
        <v>0.19724483727422959</v>
      </c>
      <c r="F4591" s="7">
        <v>0.11837164495106318</v>
      </c>
      <c r="G4591" s="7"/>
      <c r="H4591" s="7"/>
    </row>
    <row r="4592" spans="1:8">
      <c r="A4592" s="2">
        <v>4589</v>
      </c>
      <c r="B4592" s="2">
        <v>7</v>
      </c>
      <c r="C4592" s="2">
        <v>4</v>
      </c>
      <c r="D4592" s="20">
        <v>0.24102090695360348</v>
      </c>
      <c r="E4592" s="7">
        <v>0.19727320641157503</v>
      </c>
      <c r="F4592" s="7">
        <v>0.11839282994352053</v>
      </c>
      <c r="G4592" s="7"/>
      <c r="H4592" s="7"/>
    </row>
    <row r="4593" spans="1:8">
      <c r="A4593" s="2">
        <v>4590</v>
      </c>
      <c r="B4593" s="2">
        <v>7</v>
      </c>
      <c r="C4593" s="2">
        <v>5</v>
      </c>
      <c r="D4593" s="20">
        <v>0.24174367900275731</v>
      </c>
      <c r="E4593" s="7">
        <v>0.19738702296492305</v>
      </c>
      <c r="F4593" s="7">
        <v>0.11845825993726859</v>
      </c>
      <c r="G4593" s="7"/>
      <c r="H4593" s="7"/>
    </row>
    <row r="4594" spans="1:8">
      <c r="A4594" s="2">
        <v>4591</v>
      </c>
      <c r="B4594" s="2">
        <v>7</v>
      </c>
      <c r="C4594" s="2">
        <v>6</v>
      </c>
      <c r="D4594" s="20">
        <v>0.23622440263703687</v>
      </c>
      <c r="E4594" s="7">
        <v>0.17437462365172476</v>
      </c>
      <c r="F4594" s="7">
        <v>4.5809350989193948E-2</v>
      </c>
      <c r="G4594" s="7"/>
      <c r="H4594" s="7"/>
    </row>
    <row r="4595" spans="1:8">
      <c r="A4595" s="2">
        <v>4592</v>
      </c>
      <c r="B4595" s="2">
        <v>7</v>
      </c>
      <c r="C4595" s="2">
        <v>7</v>
      </c>
      <c r="D4595" s="20">
        <v>0.17529566361810789</v>
      </c>
      <c r="E4595" s="7">
        <v>0</v>
      </c>
      <c r="F4595" s="7">
        <v>0</v>
      </c>
      <c r="G4595" s="7"/>
      <c r="H4595" s="7"/>
    </row>
    <row r="4596" spans="1:8">
      <c r="A4596" s="2">
        <v>4593</v>
      </c>
      <c r="B4596" s="2">
        <v>7</v>
      </c>
      <c r="C4596" s="2">
        <v>8</v>
      </c>
      <c r="D4596" s="20">
        <v>5.7766389000868411E-2</v>
      </c>
      <c r="E4596" s="7">
        <v>0</v>
      </c>
      <c r="F4596" s="7">
        <v>0</v>
      </c>
      <c r="G4596" s="7"/>
      <c r="H4596" s="7"/>
    </row>
    <row r="4597" spans="1:8">
      <c r="A4597" s="2">
        <v>4594</v>
      </c>
      <c r="B4597" s="2">
        <v>7</v>
      </c>
      <c r="C4597" s="2">
        <v>9</v>
      </c>
      <c r="D4597" s="20">
        <v>0</v>
      </c>
      <c r="E4597" s="7">
        <v>0</v>
      </c>
      <c r="F4597" s="7">
        <v>0</v>
      </c>
      <c r="G4597" s="7"/>
      <c r="H4597" s="7"/>
    </row>
    <row r="4598" spans="1:8">
      <c r="A4598" s="2">
        <v>4595</v>
      </c>
      <c r="B4598" s="2">
        <v>7</v>
      </c>
      <c r="C4598" s="2">
        <v>10</v>
      </c>
      <c r="D4598" s="20">
        <v>0</v>
      </c>
      <c r="E4598" s="7">
        <v>0</v>
      </c>
      <c r="F4598" s="7">
        <v>0</v>
      </c>
      <c r="G4598" s="7"/>
      <c r="H4598" s="7"/>
    </row>
    <row r="4599" spans="1:8">
      <c r="A4599" s="2">
        <v>4596</v>
      </c>
      <c r="B4599" s="2">
        <v>7</v>
      </c>
      <c r="C4599" s="2">
        <v>11</v>
      </c>
      <c r="D4599" s="20">
        <v>0</v>
      </c>
      <c r="E4599" s="7">
        <v>0</v>
      </c>
      <c r="F4599" s="7">
        <v>0</v>
      </c>
      <c r="G4599" s="7"/>
      <c r="H4599" s="7"/>
    </row>
    <row r="4600" spans="1:8">
      <c r="A4600" s="2">
        <v>4597</v>
      </c>
      <c r="B4600" s="2">
        <v>7</v>
      </c>
      <c r="C4600" s="2">
        <v>12</v>
      </c>
      <c r="D4600" s="20">
        <v>0</v>
      </c>
      <c r="E4600" s="7">
        <v>0</v>
      </c>
      <c r="F4600" s="7">
        <v>0</v>
      </c>
      <c r="G4600" s="7"/>
      <c r="H4600" s="7"/>
    </row>
    <row r="4601" spans="1:8">
      <c r="A4601" s="2">
        <v>4598</v>
      </c>
      <c r="B4601" s="2">
        <v>7</v>
      </c>
      <c r="C4601" s="2">
        <v>13</v>
      </c>
      <c r="D4601" s="20">
        <v>0</v>
      </c>
      <c r="E4601" s="7">
        <v>0</v>
      </c>
      <c r="F4601" s="7">
        <v>0</v>
      </c>
      <c r="G4601" s="7"/>
      <c r="H4601" s="7"/>
    </row>
    <row r="4602" spans="1:8">
      <c r="A4602" s="2">
        <v>4599</v>
      </c>
      <c r="B4602" s="2">
        <v>7</v>
      </c>
      <c r="C4602" s="2">
        <v>14</v>
      </c>
      <c r="D4602" s="20">
        <v>0</v>
      </c>
      <c r="E4602" s="7">
        <v>0</v>
      </c>
      <c r="F4602" s="7">
        <v>0</v>
      </c>
      <c r="G4602" s="7"/>
      <c r="H4602" s="7"/>
    </row>
    <row r="4603" spans="1:8">
      <c r="A4603" s="2">
        <v>4600</v>
      </c>
      <c r="B4603" s="2">
        <v>7</v>
      </c>
      <c r="C4603" s="2">
        <v>15</v>
      </c>
      <c r="D4603" s="20">
        <v>9.1833249327294524E-3</v>
      </c>
      <c r="E4603" s="7">
        <v>0</v>
      </c>
      <c r="F4603" s="7">
        <v>0</v>
      </c>
      <c r="G4603" s="7"/>
      <c r="H4603" s="7"/>
    </row>
    <row r="4604" spans="1:8">
      <c r="A4604" s="2">
        <v>4601</v>
      </c>
      <c r="B4604" s="2">
        <v>7</v>
      </c>
      <c r="C4604" s="2">
        <v>16</v>
      </c>
      <c r="D4604" s="20">
        <v>0.1440530551353324</v>
      </c>
      <c r="E4604" s="7">
        <v>0</v>
      </c>
      <c r="F4604" s="7">
        <v>0</v>
      </c>
      <c r="G4604" s="7"/>
      <c r="H4604" s="7"/>
    </row>
    <row r="4605" spans="1:8">
      <c r="A4605" s="2">
        <v>4602</v>
      </c>
      <c r="B4605" s="2">
        <v>7</v>
      </c>
      <c r="C4605" s="2">
        <v>17</v>
      </c>
      <c r="D4605" s="20">
        <v>0.23775582208999624</v>
      </c>
      <c r="E4605" s="7">
        <v>0.14958972985843871</v>
      </c>
      <c r="F4605" s="7">
        <v>0</v>
      </c>
      <c r="G4605" s="7"/>
      <c r="H4605" s="7"/>
    </row>
    <row r="4606" spans="1:8">
      <c r="A4606" s="2">
        <v>4603</v>
      </c>
      <c r="B4606" s="2">
        <v>7</v>
      </c>
      <c r="C4606" s="2">
        <v>18</v>
      </c>
      <c r="D4606" s="20">
        <v>0.24384052680861154</v>
      </c>
      <c r="E4606" s="7">
        <v>0.2186570097944818</v>
      </c>
      <c r="F4606" s="7">
        <v>0.11981298327146495</v>
      </c>
      <c r="G4606" s="7"/>
      <c r="H4606" s="7"/>
    </row>
    <row r="4607" spans="1:8">
      <c r="A4607" s="2">
        <v>4604</v>
      </c>
      <c r="B4607" s="2">
        <v>7</v>
      </c>
      <c r="C4607" s="2">
        <v>19</v>
      </c>
      <c r="D4607" s="20">
        <v>0.26277310211926075</v>
      </c>
      <c r="E4607" s="7">
        <v>0.21908070348654221</v>
      </c>
      <c r="F4607" s="7">
        <v>0.12180829129837169</v>
      </c>
      <c r="G4607" s="7"/>
      <c r="H4607" s="7"/>
    </row>
    <row r="4608" spans="1:8">
      <c r="A4608" s="2">
        <v>4605</v>
      </c>
      <c r="B4608" s="2">
        <v>7</v>
      </c>
      <c r="C4608" s="2">
        <v>20</v>
      </c>
      <c r="D4608" s="20">
        <v>0.26250622494764114</v>
      </c>
      <c r="E4608" s="7">
        <v>0.21438519323881014</v>
      </c>
      <c r="F4608" s="7">
        <v>0.11972539143219751</v>
      </c>
      <c r="G4608" s="7"/>
      <c r="H4608" s="7"/>
    </row>
    <row r="4609" spans="1:8">
      <c r="A4609" s="2">
        <v>4606</v>
      </c>
      <c r="B4609" s="2">
        <v>7</v>
      </c>
      <c r="C4609" s="2">
        <v>21</v>
      </c>
      <c r="D4609" s="20">
        <v>0.24311097796023368</v>
      </c>
      <c r="E4609" s="7">
        <v>0.21077649391425585</v>
      </c>
      <c r="F4609" s="7">
        <v>0.11887854119483855</v>
      </c>
      <c r="G4609" s="7"/>
      <c r="H4609" s="7"/>
    </row>
    <row r="4610" spans="1:8">
      <c r="A4610" s="2">
        <v>4607</v>
      </c>
      <c r="B4610" s="2">
        <v>7</v>
      </c>
      <c r="C4610" s="2">
        <v>22</v>
      </c>
      <c r="D4610" s="20">
        <v>0.24154581380575882</v>
      </c>
      <c r="E4610" s="7">
        <v>0.21067740792566247</v>
      </c>
      <c r="F4610" s="7">
        <v>0.11855002704251517</v>
      </c>
      <c r="G4610" s="7"/>
      <c r="H4610" s="7"/>
    </row>
    <row r="4611" spans="1:8">
      <c r="A4611" s="2">
        <v>4608</v>
      </c>
      <c r="B4611" s="2">
        <v>7</v>
      </c>
      <c r="C4611" s="2">
        <v>23</v>
      </c>
      <c r="D4611" s="20">
        <v>0.2416291297917674</v>
      </c>
      <c r="E4611" s="7">
        <v>0.21033314159111907</v>
      </c>
      <c r="F4611" s="7">
        <v>0.11861190609829579</v>
      </c>
      <c r="G4611" s="7"/>
      <c r="H4611" s="7"/>
    </row>
    <row r="4612" spans="1:8">
      <c r="A4612" s="2">
        <v>4609</v>
      </c>
      <c r="B4612" s="2">
        <v>7</v>
      </c>
      <c r="C4612" s="2">
        <v>0</v>
      </c>
      <c r="D4612" s="20">
        <v>0.2330365878855272</v>
      </c>
      <c r="E4612" s="7">
        <v>0.19921971966941715</v>
      </c>
      <c r="F4612" s="7">
        <v>8.7325950527467264E-2</v>
      </c>
      <c r="G4612" s="7"/>
      <c r="H4612" s="7"/>
    </row>
    <row r="4613" spans="1:8">
      <c r="A4613" s="2">
        <v>4610</v>
      </c>
      <c r="B4613" s="2">
        <v>7</v>
      </c>
      <c r="C4613" s="2">
        <v>1</v>
      </c>
      <c r="D4613" s="20">
        <v>0.23309787560544404</v>
      </c>
      <c r="E4613" s="7">
        <v>0.19925985777912364</v>
      </c>
      <c r="F4613" s="7">
        <v>8.7381955953893795E-2</v>
      </c>
      <c r="G4613" s="7"/>
      <c r="H4613" s="7"/>
    </row>
    <row r="4614" spans="1:8">
      <c r="A4614" s="2">
        <v>4611</v>
      </c>
      <c r="B4614" s="2">
        <v>7</v>
      </c>
      <c r="C4614" s="2">
        <v>2</v>
      </c>
      <c r="D4614" s="20">
        <v>0.23263697311004797</v>
      </c>
      <c r="E4614" s="7">
        <v>0.19890810235289108</v>
      </c>
      <c r="F4614" s="7">
        <v>8.7395478852692318E-2</v>
      </c>
      <c r="G4614" s="7"/>
      <c r="H4614" s="7"/>
    </row>
    <row r="4615" spans="1:8">
      <c r="A4615" s="2">
        <v>4612</v>
      </c>
      <c r="B4615" s="2">
        <v>7</v>
      </c>
      <c r="C4615" s="2">
        <v>3</v>
      </c>
      <c r="D4615" s="20">
        <v>0.23108574549810634</v>
      </c>
      <c r="E4615" s="7">
        <v>0.1992925150950709</v>
      </c>
      <c r="F4615" s="7">
        <v>8.7422232751282761E-2</v>
      </c>
      <c r="G4615" s="7"/>
      <c r="H4615" s="7"/>
    </row>
    <row r="4616" spans="1:8">
      <c r="A4616" s="2">
        <v>4613</v>
      </c>
      <c r="B4616" s="2">
        <v>7</v>
      </c>
      <c r="C4616" s="2">
        <v>4</v>
      </c>
      <c r="D4616" s="20">
        <v>0.23311901709602303</v>
      </c>
      <c r="E4616" s="7">
        <v>0.19932543185787377</v>
      </c>
      <c r="F4616" s="7">
        <v>8.7456358925017255E-2</v>
      </c>
      <c r="G4616" s="7"/>
      <c r="H4616" s="7"/>
    </row>
    <row r="4617" spans="1:8">
      <c r="A4617" s="2">
        <v>4614</v>
      </c>
      <c r="B4617" s="2">
        <v>7</v>
      </c>
      <c r="C4617" s="2">
        <v>5</v>
      </c>
      <c r="D4617" s="20">
        <v>0.23402837001535515</v>
      </c>
      <c r="E4617" s="7">
        <v>0.19901104633900157</v>
      </c>
      <c r="F4617" s="7">
        <v>8.6771012769841602E-2</v>
      </c>
      <c r="G4617" s="7"/>
      <c r="H4617" s="7"/>
    </row>
    <row r="4618" spans="1:8">
      <c r="A4618" s="2">
        <v>4615</v>
      </c>
      <c r="B4618" s="2">
        <v>7</v>
      </c>
      <c r="C4618" s="2">
        <v>6</v>
      </c>
      <c r="D4618" s="20">
        <v>0.21586162790806929</v>
      </c>
      <c r="E4618" s="7">
        <v>0.17610266340416084</v>
      </c>
      <c r="F4618" s="7">
        <v>2.1163362674750458E-2</v>
      </c>
      <c r="G4618" s="7"/>
      <c r="H4618" s="7"/>
    </row>
    <row r="4619" spans="1:8">
      <c r="A4619" s="2">
        <v>4616</v>
      </c>
      <c r="B4619" s="2">
        <v>7</v>
      </c>
      <c r="C4619" s="2">
        <v>7</v>
      </c>
      <c r="D4619" s="20">
        <v>0.17463358334789902</v>
      </c>
      <c r="E4619" s="7">
        <v>0</v>
      </c>
      <c r="F4619" s="7">
        <v>0</v>
      </c>
      <c r="G4619" s="7"/>
      <c r="H4619" s="7"/>
    </row>
    <row r="4620" spans="1:8">
      <c r="A4620" s="2">
        <v>4617</v>
      </c>
      <c r="B4620" s="2">
        <v>7</v>
      </c>
      <c r="C4620" s="2">
        <v>8</v>
      </c>
      <c r="D4620" s="20">
        <v>7.0827777937473288E-2</v>
      </c>
      <c r="E4620" s="7">
        <v>0</v>
      </c>
      <c r="F4620" s="7">
        <v>0</v>
      </c>
      <c r="G4620" s="7"/>
      <c r="H4620" s="7"/>
    </row>
    <row r="4621" spans="1:8">
      <c r="A4621" s="2">
        <v>4618</v>
      </c>
      <c r="B4621" s="2">
        <v>7</v>
      </c>
      <c r="C4621" s="2">
        <v>9</v>
      </c>
      <c r="D4621" s="20">
        <v>1.7054162318412454E-2</v>
      </c>
      <c r="E4621" s="7">
        <v>0</v>
      </c>
      <c r="F4621" s="7">
        <v>0</v>
      </c>
      <c r="G4621" s="7"/>
      <c r="H4621" s="7"/>
    </row>
    <row r="4622" spans="1:8">
      <c r="A4622" s="2">
        <v>4619</v>
      </c>
      <c r="B4622" s="2">
        <v>7</v>
      </c>
      <c r="C4622" s="2">
        <v>10</v>
      </c>
      <c r="D4622" s="20">
        <v>0</v>
      </c>
      <c r="E4622" s="7">
        <v>0</v>
      </c>
      <c r="F4622" s="7">
        <v>0</v>
      </c>
      <c r="G4622" s="7"/>
      <c r="H4622" s="7"/>
    </row>
    <row r="4623" spans="1:8">
      <c r="A4623" s="2">
        <v>4620</v>
      </c>
      <c r="B4623" s="2">
        <v>7</v>
      </c>
      <c r="C4623" s="2">
        <v>11</v>
      </c>
      <c r="D4623" s="20">
        <v>0</v>
      </c>
      <c r="E4623" s="7">
        <v>0</v>
      </c>
      <c r="F4623" s="7">
        <v>0</v>
      </c>
      <c r="G4623" s="7"/>
      <c r="H4623" s="7"/>
    </row>
    <row r="4624" spans="1:8">
      <c r="A4624" s="2">
        <v>4621</v>
      </c>
      <c r="B4624" s="2">
        <v>7</v>
      </c>
      <c r="C4624" s="2">
        <v>12</v>
      </c>
      <c r="D4624" s="20">
        <v>0</v>
      </c>
      <c r="E4624" s="7">
        <v>0</v>
      </c>
      <c r="F4624" s="7">
        <v>0</v>
      </c>
      <c r="G4624" s="7"/>
      <c r="H4624" s="7"/>
    </row>
    <row r="4625" spans="1:8">
      <c r="A4625" s="2">
        <v>4622</v>
      </c>
      <c r="B4625" s="2">
        <v>7</v>
      </c>
      <c r="C4625" s="2">
        <v>13</v>
      </c>
      <c r="D4625" s="20">
        <v>0</v>
      </c>
      <c r="E4625" s="7">
        <v>0</v>
      </c>
      <c r="F4625" s="7">
        <v>0</v>
      </c>
      <c r="G4625" s="7"/>
      <c r="H4625" s="7"/>
    </row>
    <row r="4626" spans="1:8">
      <c r="A4626" s="2">
        <v>4623</v>
      </c>
      <c r="B4626" s="2">
        <v>7</v>
      </c>
      <c r="C4626" s="2">
        <v>14</v>
      </c>
      <c r="D4626" s="20">
        <v>0</v>
      </c>
      <c r="E4626" s="7">
        <v>0</v>
      </c>
      <c r="F4626" s="7">
        <v>0</v>
      </c>
      <c r="G4626" s="7"/>
      <c r="H4626" s="7"/>
    </row>
    <row r="4627" spans="1:8">
      <c r="A4627" s="2">
        <v>4624</v>
      </c>
      <c r="B4627" s="2">
        <v>7</v>
      </c>
      <c r="C4627" s="2">
        <v>15</v>
      </c>
      <c r="D4627" s="20">
        <v>5.0801187546115449E-3</v>
      </c>
      <c r="E4627" s="7">
        <v>0</v>
      </c>
      <c r="F4627" s="7">
        <v>0</v>
      </c>
      <c r="G4627" s="7"/>
      <c r="H4627" s="7"/>
    </row>
    <row r="4628" spans="1:8">
      <c r="A4628" s="2">
        <v>4625</v>
      </c>
      <c r="B4628" s="2">
        <v>7</v>
      </c>
      <c r="C4628" s="2">
        <v>16</v>
      </c>
      <c r="D4628" s="20">
        <v>0.11655562536221732</v>
      </c>
      <c r="E4628" s="7">
        <v>0</v>
      </c>
      <c r="F4628" s="7">
        <v>0</v>
      </c>
      <c r="G4628" s="7"/>
      <c r="H4628" s="7"/>
    </row>
    <row r="4629" spans="1:8">
      <c r="A4629" s="2">
        <v>4626</v>
      </c>
      <c r="B4629" s="2">
        <v>7</v>
      </c>
      <c r="C4629" s="2">
        <v>17</v>
      </c>
      <c r="D4629" s="20">
        <v>0.23985406894509187</v>
      </c>
      <c r="E4629" s="7">
        <v>8.4838351695253306E-2</v>
      </c>
      <c r="F4629" s="7">
        <v>0</v>
      </c>
      <c r="G4629" s="7"/>
      <c r="H4629" s="7"/>
    </row>
    <row r="4630" spans="1:8">
      <c r="A4630" s="2">
        <v>4627</v>
      </c>
      <c r="B4630" s="2">
        <v>7</v>
      </c>
      <c r="C4630" s="2">
        <v>18</v>
      </c>
      <c r="D4630" s="20">
        <v>0.26655468543543259</v>
      </c>
      <c r="E4630" s="7">
        <v>0.20159450486828306</v>
      </c>
      <c r="F4630" s="7">
        <v>9.143685074028475E-2</v>
      </c>
      <c r="G4630" s="7"/>
      <c r="H4630" s="7"/>
    </row>
    <row r="4631" spans="1:8">
      <c r="A4631" s="2">
        <v>4628</v>
      </c>
      <c r="B4631" s="2">
        <v>7</v>
      </c>
      <c r="C4631" s="2">
        <v>19</v>
      </c>
      <c r="D4631" s="20">
        <v>0.27909725442068556</v>
      </c>
      <c r="E4631" s="7">
        <v>0.2013913899456044</v>
      </c>
      <c r="F4631" s="7">
        <v>9.127951827122345E-2</v>
      </c>
      <c r="G4631" s="7"/>
      <c r="H4631" s="7"/>
    </row>
    <row r="4632" spans="1:8">
      <c r="A4632" s="2">
        <v>4629</v>
      </c>
      <c r="B4632" s="2">
        <v>7</v>
      </c>
      <c r="C4632" s="2">
        <v>20</v>
      </c>
      <c r="D4632" s="20">
        <v>0.27707753821763875</v>
      </c>
      <c r="E4632" s="7">
        <v>0.19416145605461804</v>
      </c>
      <c r="F4632" s="7">
        <v>8.8328567749502762E-2</v>
      </c>
      <c r="G4632" s="7"/>
      <c r="H4632" s="7"/>
    </row>
    <row r="4633" spans="1:8">
      <c r="A4633" s="2">
        <v>4630</v>
      </c>
      <c r="B4633" s="2">
        <v>7</v>
      </c>
      <c r="C4633" s="2">
        <v>21</v>
      </c>
      <c r="D4633" s="20">
        <v>0.26327804060893578</v>
      </c>
      <c r="E4633" s="7">
        <v>0.19418780798239707</v>
      </c>
      <c r="F4633" s="7">
        <v>8.8109410031498497E-2</v>
      </c>
      <c r="G4633" s="7"/>
      <c r="H4633" s="7"/>
    </row>
    <row r="4634" spans="1:8">
      <c r="A4634" s="2">
        <v>4631</v>
      </c>
      <c r="B4634" s="2">
        <v>7</v>
      </c>
      <c r="C4634" s="2">
        <v>22</v>
      </c>
      <c r="D4634" s="20">
        <v>0.23328052193380044</v>
      </c>
      <c r="E4634" s="7">
        <v>0.19398097265166825</v>
      </c>
      <c r="F4634" s="7">
        <v>8.7277820807732512E-2</v>
      </c>
      <c r="G4634" s="7"/>
      <c r="H4634" s="7"/>
    </row>
    <row r="4635" spans="1:8">
      <c r="A4635" s="2">
        <v>4632</v>
      </c>
      <c r="B4635" s="2">
        <v>7</v>
      </c>
      <c r="C4635" s="2">
        <v>23</v>
      </c>
      <c r="D4635" s="20">
        <v>0.231011813243689</v>
      </c>
      <c r="E4635" s="7">
        <v>0.1940322478805302</v>
      </c>
      <c r="F4635" s="7">
        <v>8.7306504989393907E-2</v>
      </c>
      <c r="G4635" s="7"/>
      <c r="H4635" s="7"/>
    </row>
    <row r="4636" spans="1:8">
      <c r="A4636" s="2">
        <v>4633</v>
      </c>
      <c r="B4636" s="2">
        <v>7</v>
      </c>
      <c r="C4636" s="2">
        <v>0</v>
      </c>
      <c r="D4636" s="20">
        <v>0.23130599522213469</v>
      </c>
      <c r="E4636" s="7">
        <v>0.19478924530249814</v>
      </c>
      <c r="F4636" s="7">
        <v>9.7575907370859916E-2</v>
      </c>
      <c r="G4636" s="7"/>
      <c r="H4636" s="7"/>
    </row>
    <row r="4637" spans="1:8">
      <c r="A4637" s="2">
        <v>4634</v>
      </c>
      <c r="B4637" s="2">
        <v>7</v>
      </c>
      <c r="C4637" s="2">
        <v>1</v>
      </c>
      <c r="D4637" s="20">
        <v>0.23140824227032136</v>
      </c>
      <c r="E4637" s="7">
        <v>0.19479442605955488</v>
      </c>
      <c r="F4637" s="7">
        <v>9.757351119615168E-2</v>
      </c>
      <c r="G4637" s="7"/>
      <c r="H4637" s="7"/>
    </row>
    <row r="4638" spans="1:8">
      <c r="A4638" s="2">
        <v>4635</v>
      </c>
      <c r="B4638" s="2">
        <v>7</v>
      </c>
      <c r="C4638" s="2">
        <v>2</v>
      </c>
      <c r="D4638" s="20">
        <v>0.23145875773553121</v>
      </c>
      <c r="E4638" s="7">
        <v>0.19483388110875269</v>
      </c>
      <c r="F4638" s="7">
        <v>9.7606906166507176E-2</v>
      </c>
      <c r="G4638" s="7"/>
      <c r="H4638" s="7"/>
    </row>
    <row r="4639" spans="1:8">
      <c r="A4639" s="2">
        <v>4636</v>
      </c>
      <c r="B4639" s="2">
        <v>7</v>
      </c>
      <c r="C4639" s="2">
        <v>3</v>
      </c>
      <c r="D4639" s="20">
        <v>0.23148436101605369</v>
      </c>
      <c r="E4639" s="7">
        <v>0.19485905255251382</v>
      </c>
      <c r="F4639" s="7">
        <v>9.7464784749373992E-2</v>
      </c>
      <c r="G4639" s="7"/>
      <c r="H4639" s="7"/>
    </row>
    <row r="4640" spans="1:8">
      <c r="A4640" s="2">
        <v>4637</v>
      </c>
      <c r="B4640" s="2">
        <v>7</v>
      </c>
      <c r="C4640" s="2">
        <v>4</v>
      </c>
      <c r="D4640" s="20">
        <v>0.23347920844889583</v>
      </c>
      <c r="E4640" s="7">
        <v>0.19487426017110826</v>
      </c>
      <c r="F4640" s="7">
        <v>9.7646940982495947E-2</v>
      </c>
      <c r="G4640" s="7"/>
      <c r="H4640" s="7"/>
    </row>
    <row r="4641" spans="1:8">
      <c r="A4641" s="2">
        <v>4638</v>
      </c>
      <c r="B4641" s="2">
        <v>7</v>
      </c>
      <c r="C4641" s="2">
        <v>5</v>
      </c>
      <c r="D4641" s="20">
        <v>0.23496796743834183</v>
      </c>
      <c r="E4641" s="7">
        <v>0.19491818387929255</v>
      </c>
      <c r="F4641" s="7">
        <v>9.6929880063077872E-2</v>
      </c>
      <c r="G4641" s="7"/>
      <c r="H4641" s="7"/>
    </row>
    <row r="4642" spans="1:8">
      <c r="A4642" s="2">
        <v>4639</v>
      </c>
      <c r="B4642" s="2">
        <v>7</v>
      </c>
      <c r="C4642" s="2">
        <v>6</v>
      </c>
      <c r="D4642" s="20">
        <v>0.20405178813348174</v>
      </c>
      <c r="E4642" s="7">
        <v>0.17487785354369337</v>
      </c>
      <c r="F4642" s="7">
        <v>4.0087245906335486E-2</v>
      </c>
      <c r="G4642" s="7"/>
      <c r="H4642" s="7"/>
    </row>
    <row r="4643" spans="1:8">
      <c r="A4643" s="2">
        <v>4640</v>
      </c>
      <c r="B4643" s="2">
        <v>7</v>
      </c>
      <c r="C4643" s="2">
        <v>7</v>
      </c>
      <c r="D4643" s="20">
        <v>0.16171607129389434</v>
      </c>
      <c r="E4643" s="7">
        <v>0</v>
      </c>
      <c r="F4643" s="7">
        <v>0</v>
      </c>
      <c r="G4643" s="7"/>
      <c r="H4643" s="7"/>
    </row>
    <row r="4644" spans="1:8">
      <c r="A4644" s="2">
        <v>4641</v>
      </c>
      <c r="B4644" s="2">
        <v>7</v>
      </c>
      <c r="C4644" s="2">
        <v>8</v>
      </c>
      <c r="D4644" s="20">
        <v>9.8894129150287946E-2</v>
      </c>
      <c r="E4644" s="7">
        <v>0</v>
      </c>
      <c r="F4644" s="7">
        <v>0</v>
      </c>
      <c r="G4644" s="7"/>
      <c r="H4644" s="7"/>
    </row>
    <row r="4645" spans="1:8">
      <c r="A4645" s="2">
        <v>4642</v>
      </c>
      <c r="B4645" s="2">
        <v>7</v>
      </c>
      <c r="C4645" s="2">
        <v>9</v>
      </c>
      <c r="D4645" s="20">
        <v>4.1406426522308644E-2</v>
      </c>
      <c r="E4645" s="7">
        <v>0</v>
      </c>
      <c r="F4645" s="7">
        <v>0</v>
      </c>
      <c r="G4645" s="7"/>
      <c r="H4645" s="7"/>
    </row>
    <row r="4646" spans="1:8">
      <c r="A4646" s="2">
        <v>4643</v>
      </c>
      <c r="B4646" s="2">
        <v>7</v>
      </c>
      <c r="C4646" s="2">
        <v>10</v>
      </c>
      <c r="D4646" s="20">
        <v>0</v>
      </c>
      <c r="E4646" s="7">
        <v>0</v>
      </c>
      <c r="F4646" s="7">
        <v>0</v>
      </c>
      <c r="G4646" s="7"/>
      <c r="H4646" s="7"/>
    </row>
    <row r="4647" spans="1:8">
      <c r="A4647" s="2">
        <v>4644</v>
      </c>
      <c r="B4647" s="2">
        <v>7</v>
      </c>
      <c r="C4647" s="2">
        <v>11</v>
      </c>
      <c r="D4647" s="20">
        <v>0</v>
      </c>
      <c r="E4647" s="7">
        <v>0</v>
      </c>
      <c r="F4647" s="7">
        <v>0</v>
      </c>
      <c r="G4647" s="7"/>
      <c r="H4647" s="7"/>
    </row>
    <row r="4648" spans="1:8">
      <c r="A4648" s="2">
        <v>4645</v>
      </c>
      <c r="B4648" s="2">
        <v>7</v>
      </c>
      <c r="C4648" s="2">
        <v>12</v>
      </c>
      <c r="D4648" s="20">
        <v>0</v>
      </c>
      <c r="E4648" s="7">
        <v>0</v>
      </c>
      <c r="F4648" s="7">
        <v>0</v>
      </c>
      <c r="G4648" s="7"/>
      <c r="H4648" s="7"/>
    </row>
    <row r="4649" spans="1:8">
      <c r="A4649" s="2">
        <v>4646</v>
      </c>
      <c r="B4649" s="2">
        <v>7</v>
      </c>
      <c r="C4649" s="2">
        <v>13</v>
      </c>
      <c r="D4649" s="20">
        <v>0</v>
      </c>
      <c r="E4649" s="7">
        <v>0</v>
      </c>
      <c r="F4649" s="7">
        <v>0</v>
      </c>
      <c r="G4649" s="7"/>
      <c r="H4649" s="7"/>
    </row>
    <row r="4650" spans="1:8">
      <c r="A4650" s="2">
        <v>4647</v>
      </c>
      <c r="B4650" s="2">
        <v>7</v>
      </c>
      <c r="C4650" s="2">
        <v>14</v>
      </c>
      <c r="D4650" s="20">
        <v>0</v>
      </c>
      <c r="E4650" s="7">
        <v>0</v>
      </c>
      <c r="F4650" s="7">
        <v>0</v>
      </c>
      <c r="G4650" s="7"/>
      <c r="H4650" s="7"/>
    </row>
    <row r="4651" spans="1:8">
      <c r="A4651" s="2">
        <v>4648</v>
      </c>
      <c r="B4651" s="2">
        <v>7</v>
      </c>
      <c r="C4651" s="2">
        <v>15</v>
      </c>
      <c r="D4651" s="20">
        <v>0</v>
      </c>
      <c r="E4651" s="7">
        <v>0</v>
      </c>
      <c r="F4651" s="7">
        <v>0</v>
      </c>
      <c r="G4651" s="7"/>
      <c r="H4651" s="7"/>
    </row>
    <row r="4652" spans="1:8">
      <c r="A4652" s="2">
        <v>4649</v>
      </c>
      <c r="B4652" s="2">
        <v>7</v>
      </c>
      <c r="C4652" s="2">
        <v>16</v>
      </c>
      <c r="D4652" s="20">
        <v>6.5430668954177248E-2</v>
      </c>
      <c r="E4652" s="7">
        <v>0</v>
      </c>
      <c r="F4652" s="7">
        <v>0</v>
      </c>
      <c r="G4652" s="7"/>
      <c r="H4652" s="7"/>
    </row>
    <row r="4653" spans="1:8">
      <c r="A4653" s="2">
        <v>4650</v>
      </c>
      <c r="B4653" s="2">
        <v>7</v>
      </c>
      <c r="C4653" s="2">
        <v>17</v>
      </c>
      <c r="D4653" s="20">
        <v>0.23633878977457376</v>
      </c>
      <c r="E4653" s="7">
        <v>0.10121525898690266</v>
      </c>
      <c r="F4653" s="7">
        <v>0</v>
      </c>
      <c r="G4653" s="7"/>
      <c r="H4653" s="7"/>
    </row>
    <row r="4654" spans="1:8">
      <c r="A4654" s="2">
        <v>4651</v>
      </c>
      <c r="B4654" s="2">
        <v>7</v>
      </c>
      <c r="C4654" s="2">
        <v>18</v>
      </c>
      <c r="D4654" s="20">
        <v>0.24170825321238773</v>
      </c>
      <c r="E4654" s="7">
        <v>0.20280891266526785</v>
      </c>
      <c r="F4654" s="7">
        <v>0.10142671426118005</v>
      </c>
      <c r="G4654" s="7"/>
      <c r="H4654" s="7"/>
    </row>
    <row r="4655" spans="1:8">
      <c r="A4655" s="2">
        <v>4652</v>
      </c>
      <c r="B4655" s="2">
        <v>7</v>
      </c>
      <c r="C4655" s="2">
        <v>19</v>
      </c>
      <c r="D4655" s="20">
        <v>0.25679769561384569</v>
      </c>
      <c r="E4655" s="7">
        <v>0.20267671184167385</v>
      </c>
      <c r="F4655" s="7">
        <v>0.10062309325242914</v>
      </c>
      <c r="G4655" s="7"/>
      <c r="H4655" s="7"/>
    </row>
    <row r="4656" spans="1:8">
      <c r="A4656" s="2">
        <v>4653</v>
      </c>
      <c r="B4656" s="2">
        <v>7</v>
      </c>
      <c r="C4656" s="2">
        <v>20</v>
      </c>
      <c r="D4656" s="20">
        <v>0.25695369978303456</v>
      </c>
      <c r="E4656" s="7">
        <v>0.19649433315118559</v>
      </c>
      <c r="F4656" s="7">
        <v>9.8385475101319411E-2</v>
      </c>
      <c r="G4656" s="7"/>
      <c r="H4656" s="7"/>
    </row>
    <row r="4657" spans="1:8">
      <c r="A4657" s="2">
        <v>4654</v>
      </c>
      <c r="B4657" s="2">
        <v>7</v>
      </c>
      <c r="C4657" s="2">
        <v>21</v>
      </c>
      <c r="D4657" s="20">
        <v>0.24154841681771322</v>
      </c>
      <c r="E4657" s="7">
        <v>0.19567655660532177</v>
      </c>
      <c r="F4657" s="7">
        <v>9.8422427641309526E-2</v>
      </c>
      <c r="G4657" s="7"/>
      <c r="H4657" s="7"/>
    </row>
    <row r="4658" spans="1:8">
      <c r="A4658" s="2">
        <v>4655</v>
      </c>
      <c r="B4658" s="2">
        <v>7</v>
      </c>
      <c r="C4658" s="2">
        <v>22</v>
      </c>
      <c r="D4658" s="20">
        <v>0.24116804462808408</v>
      </c>
      <c r="E4658" s="7">
        <v>0.19533655200022562</v>
      </c>
      <c r="F4658" s="7">
        <v>9.7671184867070368E-2</v>
      </c>
      <c r="G4658" s="7"/>
      <c r="H4658" s="7"/>
    </row>
    <row r="4659" spans="1:8">
      <c r="A4659" s="2">
        <v>4656</v>
      </c>
      <c r="B4659" s="2">
        <v>7</v>
      </c>
      <c r="C4659" s="2">
        <v>23</v>
      </c>
      <c r="D4659" s="20">
        <v>0.23890684875757212</v>
      </c>
      <c r="E4659" s="7">
        <v>0.19546460888305078</v>
      </c>
      <c r="F4659" s="7">
        <v>9.775882786916211E-2</v>
      </c>
      <c r="G4659" s="7"/>
      <c r="H4659" s="7"/>
    </row>
    <row r="4660" spans="1:8">
      <c r="A4660" s="2">
        <v>4657</v>
      </c>
      <c r="B4660" s="2">
        <v>7</v>
      </c>
      <c r="C4660" s="2">
        <v>0</v>
      </c>
      <c r="D4660" s="20">
        <v>0.2314713422646886</v>
      </c>
      <c r="E4660" s="7">
        <v>0.20208238342352666</v>
      </c>
      <c r="F4660" s="7">
        <v>9.3253870051930143E-2</v>
      </c>
      <c r="G4660" s="7"/>
      <c r="H4660" s="7"/>
    </row>
    <row r="4661" spans="1:8">
      <c r="A4661" s="2">
        <v>4658</v>
      </c>
      <c r="B4661" s="2">
        <v>7</v>
      </c>
      <c r="C4661" s="2">
        <v>1</v>
      </c>
      <c r="D4661" s="20">
        <v>0.23151189944490239</v>
      </c>
      <c r="E4661" s="7">
        <v>0.20211404351974743</v>
      </c>
      <c r="F4661" s="7">
        <v>9.318374545231066E-2</v>
      </c>
      <c r="G4661" s="7"/>
      <c r="H4661" s="7"/>
    </row>
    <row r="4662" spans="1:8">
      <c r="A4662" s="2">
        <v>4659</v>
      </c>
      <c r="B4662" s="2">
        <v>7</v>
      </c>
      <c r="C4662" s="2">
        <v>2</v>
      </c>
      <c r="D4662" s="20">
        <v>0.23158462514684722</v>
      </c>
      <c r="E4662" s="7">
        <v>0.20216773634882873</v>
      </c>
      <c r="F4662" s="7">
        <v>9.3018514512587427E-2</v>
      </c>
      <c r="G4662" s="7"/>
      <c r="H4662" s="7"/>
    </row>
    <row r="4663" spans="1:8">
      <c r="A4663" s="2">
        <v>4660</v>
      </c>
      <c r="B4663" s="2">
        <v>7</v>
      </c>
      <c r="C4663" s="2">
        <v>3</v>
      </c>
      <c r="D4663" s="20">
        <v>0.23167026939174726</v>
      </c>
      <c r="E4663" s="7">
        <v>0.20223581585158504</v>
      </c>
      <c r="F4663" s="7">
        <v>9.328036911252903E-2</v>
      </c>
      <c r="G4663" s="7"/>
      <c r="H4663" s="7"/>
    </row>
    <row r="4664" spans="1:8">
      <c r="A4664" s="2">
        <v>4661</v>
      </c>
      <c r="B4664" s="2">
        <v>7</v>
      </c>
      <c r="C4664" s="2">
        <v>4</v>
      </c>
      <c r="D4664" s="20">
        <v>0.23173452014987503</v>
      </c>
      <c r="E4664" s="7">
        <v>0.20228152421034296</v>
      </c>
      <c r="F4664" s="7">
        <v>9.3316635403844328E-2</v>
      </c>
      <c r="G4664" s="7"/>
      <c r="H4664" s="7"/>
    </row>
    <row r="4665" spans="1:8">
      <c r="A4665" s="2">
        <v>4662</v>
      </c>
      <c r="B4665" s="2">
        <v>7</v>
      </c>
      <c r="C4665" s="2">
        <v>5</v>
      </c>
      <c r="D4665" s="20">
        <v>0.23174573122238379</v>
      </c>
      <c r="E4665" s="7">
        <v>0.20225740939769418</v>
      </c>
      <c r="F4665" s="7">
        <v>9.3004479420987912E-2</v>
      </c>
      <c r="G4665" s="7"/>
      <c r="H4665" s="7"/>
    </row>
    <row r="4666" spans="1:8">
      <c r="A4666" s="2">
        <v>4663</v>
      </c>
      <c r="B4666" s="2">
        <v>7</v>
      </c>
      <c r="C4666" s="2">
        <v>6</v>
      </c>
      <c r="D4666" s="20">
        <v>0.20695619744844612</v>
      </c>
      <c r="E4666" s="7">
        <v>0.17516613525485089</v>
      </c>
      <c r="F4666" s="7">
        <v>7.8079877079649807E-2</v>
      </c>
      <c r="G4666" s="7"/>
      <c r="H4666" s="7"/>
    </row>
    <row r="4667" spans="1:8">
      <c r="A4667" s="2">
        <v>4664</v>
      </c>
      <c r="B4667" s="2">
        <v>7</v>
      </c>
      <c r="C4667" s="2">
        <v>7</v>
      </c>
      <c r="D4667" s="20">
        <v>0.14514051038613562</v>
      </c>
      <c r="E4667" s="7">
        <v>0</v>
      </c>
      <c r="F4667" s="7">
        <v>0</v>
      </c>
      <c r="G4667" s="7"/>
      <c r="H4667" s="7"/>
    </row>
    <row r="4668" spans="1:8">
      <c r="A4668" s="2">
        <v>4665</v>
      </c>
      <c r="B4668" s="2">
        <v>7</v>
      </c>
      <c r="C4668" s="2">
        <v>8</v>
      </c>
      <c r="D4668" s="20">
        <v>9.9053369987719714E-2</v>
      </c>
      <c r="E4668" s="7">
        <v>0</v>
      </c>
      <c r="F4668" s="7">
        <v>0</v>
      </c>
      <c r="G4668" s="7"/>
      <c r="H4668" s="7"/>
    </row>
    <row r="4669" spans="1:8">
      <c r="A4669" s="2">
        <v>4666</v>
      </c>
      <c r="B4669" s="2">
        <v>7</v>
      </c>
      <c r="C4669" s="2">
        <v>9</v>
      </c>
      <c r="D4669" s="20">
        <v>0</v>
      </c>
      <c r="E4669" s="7">
        <v>0</v>
      </c>
      <c r="F4669" s="7">
        <v>0</v>
      </c>
      <c r="G4669" s="7"/>
      <c r="H4669" s="7"/>
    </row>
    <row r="4670" spans="1:8">
      <c r="A4670" s="2">
        <v>4667</v>
      </c>
      <c r="B4670" s="2">
        <v>7</v>
      </c>
      <c r="C4670" s="2">
        <v>10</v>
      </c>
      <c r="D4670" s="20">
        <v>0</v>
      </c>
      <c r="E4670" s="7">
        <v>0</v>
      </c>
      <c r="F4670" s="7">
        <v>0</v>
      </c>
      <c r="G4670" s="7"/>
      <c r="H4670" s="7"/>
    </row>
    <row r="4671" spans="1:8">
      <c r="A4671" s="2">
        <v>4668</v>
      </c>
      <c r="B4671" s="2">
        <v>7</v>
      </c>
      <c r="C4671" s="2">
        <v>11</v>
      </c>
      <c r="D4671" s="20">
        <v>0</v>
      </c>
      <c r="E4671" s="7">
        <v>0</v>
      </c>
      <c r="F4671" s="7">
        <v>0</v>
      </c>
      <c r="G4671" s="7"/>
      <c r="H4671" s="7"/>
    </row>
    <row r="4672" spans="1:8">
      <c r="A4672" s="2">
        <v>4669</v>
      </c>
      <c r="B4672" s="2">
        <v>7</v>
      </c>
      <c r="C4672" s="2">
        <v>12</v>
      </c>
      <c r="D4672" s="20">
        <v>0</v>
      </c>
      <c r="E4672" s="7">
        <v>0</v>
      </c>
      <c r="F4672" s="7">
        <v>0</v>
      </c>
      <c r="G4672" s="7"/>
      <c r="H4672" s="7"/>
    </row>
    <row r="4673" spans="1:8">
      <c r="A4673" s="2">
        <v>4670</v>
      </c>
      <c r="B4673" s="2">
        <v>7</v>
      </c>
      <c r="C4673" s="2">
        <v>13</v>
      </c>
      <c r="D4673" s="20">
        <v>0</v>
      </c>
      <c r="E4673" s="7">
        <v>0</v>
      </c>
      <c r="F4673" s="7">
        <v>0</v>
      </c>
      <c r="G4673" s="7"/>
      <c r="H4673" s="7"/>
    </row>
    <row r="4674" spans="1:8">
      <c r="A4674" s="2">
        <v>4671</v>
      </c>
      <c r="B4674" s="2">
        <v>7</v>
      </c>
      <c r="C4674" s="2">
        <v>14</v>
      </c>
      <c r="D4674" s="20">
        <v>0</v>
      </c>
      <c r="E4674" s="7">
        <v>0</v>
      </c>
      <c r="F4674" s="7">
        <v>0</v>
      </c>
      <c r="G4674" s="7"/>
      <c r="H4674" s="7"/>
    </row>
    <row r="4675" spans="1:8">
      <c r="A4675" s="2">
        <v>4672</v>
      </c>
      <c r="B4675" s="2">
        <v>7</v>
      </c>
      <c r="C4675" s="2">
        <v>15</v>
      </c>
      <c r="D4675" s="20">
        <v>0</v>
      </c>
      <c r="E4675" s="7">
        <v>0</v>
      </c>
      <c r="F4675" s="7">
        <v>0</v>
      </c>
      <c r="G4675" s="7"/>
      <c r="H4675" s="7"/>
    </row>
    <row r="4676" spans="1:8">
      <c r="A4676" s="2">
        <v>4673</v>
      </c>
      <c r="B4676" s="2">
        <v>7</v>
      </c>
      <c r="C4676" s="2">
        <v>16</v>
      </c>
      <c r="D4676" s="20">
        <v>0.10434912247459734</v>
      </c>
      <c r="E4676" s="7">
        <v>0</v>
      </c>
      <c r="F4676" s="7">
        <v>0</v>
      </c>
      <c r="G4676" s="7"/>
      <c r="H4676" s="7"/>
    </row>
    <row r="4677" spans="1:8">
      <c r="A4677" s="2">
        <v>4674</v>
      </c>
      <c r="B4677" s="2">
        <v>7</v>
      </c>
      <c r="C4677" s="2">
        <v>17</v>
      </c>
      <c r="D4677" s="20">
        <v>0.23721248501791348</v>
      </c>
      <c r="E4677" s="7">
        <v>0.12938699302712273</v>
      </c>
      <c r="F4677" s="7">
        <v>0</v>
      </c>
      <c r="G4677" s="7"/>
      <c r="H4677" s="7"/>
    </row>
    <row r="4678" spans="1:8">
      <c r="A4678" s="2">
        <v>4675</v>
      </c>
      <c r="B4678" s="2">
        <v>7</v>
      </c>
      <c r="C4678" s="2">
        <v>18</v>
      </c>
      <c r="D4678" s="20">
        <v>0.25751832512265616</v>
      </c>
      <c r="E4678" s="7">
        <v>0.20947843931479346</v>
      </c>
      <c r="F4678" s="7">
        <v>9.4142986020344488E-2</v>
      </c>
      <c r="G4678" s="7"/>
      <c r="H4678" s="7"/>
    </row>
    <row r="4679" spans="1:8">
      <c r="A4679" s="2">
        <v>4676</v>
      </c>
      <c r="B4679" s="2">
        <v>7</v>
      </c>
      <c r="C4679" s="2">
        <v>19</v>
      </c>
      <c r="D4679" s="20">
        <v>0.26472606049351233</v>
      </c>
      <c r="E4679" s="7">
        <v>0.21648806259897393</v>
      </c>
      <c r="F4679" s="7">
        <v>9.6760901547218461E-2</v>
      </c>
      <c r="G4679" s="7"/>
      <c r="H4679" s="7"/>
    </row>
    <row r="4680" spans="1:8">
      <c r="A4680" s="2">
        <v>4677</v>
      </c>
      <c r="B4680" s="2">
        <v>7</v>
      </c>
      <c r="C4680" s="2">
        <v>20</v>
      </c>
      <c r="D4680" s="20">
        <v>0.25249209485739427</v>
      </c>
      <c r="E4680" s="7">
        <v>0.20493497692476478</v>
      </c>
      <c r="F4680" s="7">
        <v>9.3874726858491228E-2</v>
      </c>
      <c r="G4680" s="7"/>
      <c r="H4680" s="7"/>
    </row>
    <row r="4681" spans="1:8">
      <c r="A4681" s="2">
        <v>4678</v>
      </c>
      <c r="B4681" s="2">
        <v>7</v>
      </c>
      <c r="C4681" s="2">
        <v>21</v>
      </c>
      <c r="D4681" s="20">
        <v>0.2404993010434367</v>
      </c>
      <c r="E4681" s="7">
        <v>0.20363150922966652</v>
      </c>
      <c r="F4681" s="7">
        <v>9.3115146246734226E-2</v>
      </c>
      <c r="G4681" s="7"/>
      <c r="H4681" s="7"/>
    </row>
    <row r="4682" spans="1:8">
      <c r="A4682" s="2">
        <v>4679</v>
      </c>
      <c r="B4682" s="2">
        <v>7</v>
      </c>
      <c r="C4682" s="2">
        <v>22</v>
      </c>
      <c r="D4682" s="20">
        <v>0.23125863094712865</v>
      </c>
      <c r="E4682" s="7">
        <v>0.20358414113205414</v>
      </c>
      <c r="F4682" s="7">
        <v>9.3108438937027083E-2</v>
      </c>
      <c r="G4682" s="7"/>
      <c r="H4682" s="7"/>
    </row>
    <row r="4683" spans="1:8">
      <c r="A4683" s="2">
        <v>4680</v>
      </c>
      <c r="B4683" s="2">
        <v>7</v>
      </c>
      <c r="C4683" s="2">
        <v>23</v>
      </c>
      <c r="D4683" s="20">
        <v>0.23331284772907662</v>
      </c>
      <c r="E4683" s="7">
        <v>0.20371666522158921</v>
      </c>
      <c r="F4683" s="7">
        <v>9.3209177542220675E-2</v>
      </c>
      <c r="G4683" s="7"/>
      <c r="H4683" s="7"/>
    </row>
    <row r="4684" spans="1:8">
      <c r="A4684" s="2">
        <v>4681</v>
      </c>
      <c r="B4684" s="2">
        <v>7</v>
      </c>
      <c r="C4684" s="2">
        <v>0</v>
      </c>
      <c r="D4684" s="20">
        <v>0.22498380382229563</v>
      </c>
      <c r="E4684" s="7">
        <v>0.18560843160438981</v>
      </c>
      <c r="F4684" s="7">
        <v>3.8830932502347371E-2</v>
      </c>
      <c r="G4684" s="7"/>
      <c r="H4684" s="7"/>
    </row>
    <row r="4685" spans="1:8">
      <c r="A4685" s="2">
        <v>4682</v>
      </c>
      <c r="B4685" s="2">
        <v>7</v>
      </c>
      <c r="C4685" s="2">
        <v>1</v>
      </c>
      <c r="D4685" s="20">
        <v>0.22508108672983917</v>
      </c>
      <c r="E4685" s="7">
        <v>0.18567009113537128</v>
      </c>
      <c r="F4685" s="7">
        <v>3.8870693341791898E-2</v>
      </c>
      <c r="G4685" s="7"/>
      <c r="H4685" s="7"/>
    </row>
    <row r="4686" spans="1:8">
      <c r="A4686" s="2">
        <v>4683</v>
      </c>
      <c r="B4686" s="2">
        <v>7</v>
      </c>
      <c r="C4686" s="2">
        <v>2</v>
      </c>
      <c r="D4686" s="20">
        <v>0.22515884104761963</v>
      </c>
      <c r="E4686" s="7">
        <v>0.18572641437818224</v>
      </c>
      <c r="F4686" s="7">
        <v>3.8898126343938987E-2</v>
      </c>
      <c r="G4686" s="7"/>
      <c r="H4686" s="7"/>
    </row>
    <row r="4687" spans="1:8">
      <c r="A4687" s="2">
        <v>4684</v>
      </c>
      <c r="B4687" s="2">
        <v>7</v>
      </c>
      <c r="C4687" s="2">
        <v>3</v>
      </c>
      <c r="D4687" s="20">
        <v>0.22525144271901518</v>
      </c>
      <c r="E4687" s="7">
        <v>0.18580084605627659</v>
      </c>
      <c r="F4687" s="7">
        <v>3.8911152671512794E-2</v>
      </c>
      <c r="G4687" s="7"/>
      <c r="H4687" s="7"/>
    </row>
    <row r="4688" spans="1:8">
      <c r="A4688" s="2">
        <v>4685</v>
      </c>
      <c r="B4688" s="2">
        <v>7</v>
      </c>
      <c r="C4688" s="2">
        <v>4</v>
      </c>
      <c r="D4688" s="20">
        <v>0.22526420111220222</v>
      </c>
      <c r="E4688" s="7">
        <v>0.18580523579816077</v>
      </c>
      <c r="F4688" s="7">
        <v>3.8969014237996175E-2</v>
      </c>
      <c r="G4688" s="7"/>
      <c r="H4688" s="7"/>
    </row>
    <row r="4689" spans="1:8">
      <c r="A4689" s="2">
        <v>4686</v>
      </c>
      <c r="B4689" s="2">
        <v>7</v>
      </c>
      <c r="C4689" s="2">
        <v>5</v>
      </c>
      <c r="D4689" s="20">
        <v>0.22824389007784437</v>
      </c>
      <c r="E4689" s="7">
        <v>0.18578744324833718</v>
      </c>
      <c r="F4689" s="7">
        <v>3.8940732655324127E-2</v>
      </c>
      <c r="G4689" s="7"/>
      <c r="H4689" s="7"/>
    </row>
    <row r="4690" spans="1:8">
      <c r="A4690" s="2">
        <v>4687</v>
      </c>
      <c r="B4690" s="2">
        <v>7</v>
      </c>
      <c r="C4690" s="2">
        <v>6</v>
      </c>
      <c r="D4690" s="20">
        <v>0.21103029753086155</v>
      </c>
      <c r="E4690" s="7">
        <v>0.17136060569397557</v>
      </c>
      <c r="F4690" s="7">
        <v>0</v>
      </c>
      <c r="G4690" s="7"/>
      <c r="H4690" s="7"/>
    </row>
    <row r="4691" spans="1:8">
      <c r="A4691" s="2">
        <v>4688</v>
      </c>
      <c r="B4691" s="2">
        <v>7</v>
      </c>
      <c r="C4691" s="2">
        <v>7</v>
      </c>
      <c r="D4691" s="20">
        <v>0.14632562023376899</v>
      </c>
      <c r="E4691" s="7">
        <v>0</v>
      </c>
      <c r="F4691" s="7">
        <v>0</v>
      </c>
      <c r="G4691" s="7"/>
      <c r="H4691" s="7"/>
    </row>
    <row r="4692" spans="1:8">
      <c r="A4692" s="2">
        <v>4689</v>
      </c>
      <c r="B4692" s="2">
        <v>7</v>
      </c>
      <c r="C4692" s="2">
        <v>8</v>
      </c>
      <c r="D4692" s="20">
        <v>8.8506862054045066E-2</v>
      </c>
      <c r="E4692" s="7">
        <v>0</v>
      </c>
      <c r="F4692" s="7">
        <v>0</v>
      </c>
      <c r="G4692" s="7"/>
      <c r="H4692" s="7"/>
    </row>
    <row r="4693" spans="1:8">
      <c r="A4693" s="2">
        <v>4690</v>
      </c>
      <c r="B4693" s="2">
        <v>7</v>
      </c>
      <c r="C4693" s="2">
        <v>9</v>
      </c>
      <c r="D4693" s="20">
        <v>0</v>
      </c>
      <c r="E4693" s="7">
        <v>0</v>
      </c>
      <c r="F4693" s="7">
        <v>0</v>
      </c>
      <c r="G4693" s="7"/>
      <c r="H4693" s="7"/>
    </row>
    <row r="4694" spans="1:8">
      <c r="A4694" s="2">
        <v>4691</v>
      </c>
      <c r="B4694" s="2">
        <v>7</v>
      </c>
      <c r="C4694" s="2">
        <v>10</v>
      </c>
      <c r="D4694" s="20">
        <v>0</v>
      </c>
      <c r="E4694" s="7">
        <v>0</v>
      </c>
      <c r="F4694" s="7">
        <v>0</v>
      </c>
      <c r="G4694" s="7"/>
      <c r="H4694" s="7"/>
    </row>
    <row r="4695" spans="1:8">
      <c r="A4695" s="2">
        <v>4692</v>
      </c>
      <c r="B4695" s="2">
        <v>7</v>
      </c>
      <c r="C4695" s="2">
        <v>11</v>
      </c>
      <c r="D4695" s="20">
        <v>0</v>
      </c>
      <c r="E4695" s="7">
        <v>0</v>
      </c>
      <c r="F4695" s="7">
        <v>0</v>
      </c>
      <c r="G4695" s="7"/>
      <c r="H4695" s="7"/>
    </row>
    <row r="4696" spans="1:8">
      <c r="A4696" s="2">
        <v>4693</v>
      </c>
      <c r="B4696" s="2">
        <v>7</v>
      </c>
      <c r="C4696" s="2">
        <v>12</v>
      </c>
      <c r="D4696" s="20">
        <v>0</v>
      </c>
      <c r="E4696" s="7">
        <v>0</v>
      </c>
      <c r="F4696" s="7">
        <v>0</v>
      </c>
      <c r="G4696" s="7"/>
      <c r="H4696" s="7"/>
    </row>
    <row r="4697" spans="1:8">
      <c r="A4697" s="2">
        <v>4694</v>
      </c>
      <c r="B4697" s="2">
        <v>7</v>
      </c>
      <c r="C4697" s="2">
        <v>13</v>
      </c>
      <c r="D4697" s="20">
        <v>0</v>
      </c>
      <c r="E4697" s="7">
        <v>0</v>
      </c>
      <c r="F4697" s="7">
        <v>0</v>
      </c>
      <c r="G4697" s="7"/>
      <c r="H4697" s="7"/>
    </row>
    <row r="4698" spans="1:8">
      <c r="A4698" s="2">
        <v>4695</v>
      </c>
      <c r="B4698" s="2">
        <v>7</v>
      </c>
      <c r="C4698" s="2">
        <v>14</v>
      </c>
      <c r="D4698" s="20">
        <v>0</v>
      </c>
      <c r="E4698" s="7">
        <v>0</v>
      </c>
      <c r="F4698" s="7">
        <v>0</v>
      </c>
      <c r="G4698" s="7"/>
      <c r="H4698" s="7"/>
    </row>
    <row r="4699" spans="1:8">
      <c r="A4699" s="2">
        <v>4696</v>
      </c>
      <c r="B4699" s="2">
        <v>7</v>
      </c>
      <c r="C4699" s="2">
        <v>15</v>
      </c>
      <c r="D4699" s="20">
        <v>0</v>
      </c>
      <c r="E4699" s="7">
        <v>0</v>
      </c>
      <c r="F4699" s="7">
        <v>0</v>
      </c>
      <c r="G4699" s="7"/>
      <c r="H4699" s="7"/>
    </row>
    <row r="4700" spans="1:8">
      <c r="A4700" s="2">
        <v>4697</v>
      </c>
      <c r="B4700" s="2">
        <v>7</v>
      </c>
      <c r="C4700" s="2">
        <v>16</v>
      </c>
      <c r="D4700" s="20">
        <v>8.7443175499516135E-2</v>
      </c>
      <c r="E4700" s="7">
        <v>0</v>
      </c>
      <c r="F4700" s="7">
        <v>0</v>
      </c>
      <c r="G4700" s="7"/>
      <c r="H4700" s="7"/>
    </row>
    <row r="4701" spans="1:8">
      <c r="A4701" s="2">
        <v>4698</v>
      </c>
      <c r="B4701" s="2">
        <v>7</v>
      </c>
      <c r="C4701" s="2">
        <v>17</v>
      </c>
      <c r="D4701" s="20">
        <v>0.23067751876126802</v>
      </c>
      <c r="E4701" s="7">
        <v>0.15767263151763311</v>
      </c>
      <c r="F4701" s="7">
        <v>0</v>
      </c>
      <c r="G4701" s="7"/>
      <c r="H4701" s="7"/>
    </row>
    <row r="4702" spans="1:8">
      <c r="A4702" s="2">
        <v>4699</v>
      </c>
      <c r="B4702" s="2">
        <v>7</v>
      </c>
      <c r="C4702" s="2">
        <v>18</v>
      </c>
      <c r="D4702" s="20">
        <v>0.27892236678558946</v>
      </c>
      <c r="E4702" s="7">
        <v>0.19396160335693086</v>
      </c>
      <c r="F4702" s="7">
        <v>4.0192354572247145E-2</v>
      </c>
      <c r="G4702" s="7"/>
      <c r="H4702" s="7"/>
    </row>
    <row r="4703" spans="1:8">
      <c r="A4703" s="2">
        <v>4700</v>
      </c>
      <c r="B4703" s="2">
        <v>7</v>
      </c>
      <c r="C4703" s="2">
        <v>19</v>
      </c>
      <c r="D4703" s="20">
        <v>0.27826769890376291</v>
      </c>
      <c r="E4703" s="7">
        <v>0.19499940075007849</v>
      </c>
      <c r="F4703" s="7">
        <v>3.9128971269217688E-2</v>
      </c>
      <c r="G4703" s="7"/>
      <c r="H4703" s="7"/>
    </row>
    <row r="4704" spans="1:8">
      <c r="A4704" s="2">
        <v>4701</v>
      </c>
      <c r="B4704" s="2">
        <v>7</v>
      </c>
      <c r="C4704" s="2">
        <v>20</v>
      </c>
      <c r="D4704" s="20">
        <v>0.27720767810761709</v>
      </c>
      <c r="E4704" s="7">
        <v>0.18758265544559441</v>
      </c>
      <c r="F4704" s="7">
        <v>3.8208627847155806E-2</v>
      </c>
      <c r="G4704" s="7"/>
      <c r="H4704" s="7"/>
    </row>
    <row r="4705" spans="1:8">
      <c r="A4705" s="2">
        <v>4702</v>
      </c>
      <c r="B4705" s="2">
        <v>7</v>
      </c>
      <c r="C4705" s="2">
        <v>21</v>
      </c>
      <c r="D4705" s="20">
        <v>0.23474355938869199</v>
      </c>
      <c r="E4705" s="7">
        <v>0.185822929244676</v>
      </c>
      <c r="F4705" s="7">
        <v>3.5355873245659176E-2</v>
      </c>
      <c r="G4705" s="7"/>
      <c r="H4705" s="7"/>
    </row>
    <row r="4706" spans="1:8">
      <c r="A4706" s="2">
        <v>4703</v>
      </c>
      <c r="B4706" s="2">
        <v>7</v>
      </c>
      <c r="C4706" s="2">
        <v>22</v>
      </c>
      <c r="D4706" s="20">
        <v>0.22819101688304078</v>
      </c>
      <c r="E4706" s="7">
        <v>0.1857945888642063</v>
      </c>
      <c r="F4706" s="7">
        <v>3.4643606984901466E-2</v>
      </c>
      <c r="G4706" s="7"/>
      <c r="H4706" s="7"/>
    </row>
    <row r="4707" spans="1:8">
      <c r="A4707" s="2">
        <v>4704</v>
      </c>
      <c r="B4707" s="2">
        <v>7</v>
      </c>
      <c r="C4707" s="2">
        <v>23</v>
      </c>
      <c r="D4707" s="20">
        <v>0.2249606331602079</v>
      </c>
      <c r="E4707" s="7">
        <v>0.18591515649930349</v>
      </c>
      <c r="F4707" s="7">
        <v>3.4725051388196704E-2</v>
      </c>
      <c r="G4707" s="7"/>
      <c r="H4707" s="7"/>
    </row>
    <row r="4708" spans="1:8">
      <c r="A4708" s="2">
        <v>4705</v>
      </c>
      <c r="B4708" s="2">
        <v>7</v>
      </c>
      <c r="C4708" s="2">
        <v>0</v>
      </c>
      <c r="D4708" s="20">
        <v>0.22172271254803538</v>
      </c>
      <c r="E4708" s="7">
        <v>0.18001622485541638</v>
      </c>
      <c r="F4708" s="7">
        <v>8.6168641419590072E-3</v>
      </c>
      <c r="G4708" s="7"/>
      <c r="H4708" s="7"/>
    </row>
    <row r="4709" spans="1:8">
      <c r="A4709" s="2">
        <v>4706</v>
      </c>
      <c r="B4709" s="2">
        <v>7</v>
      </c>
      <c r="C4709" s="2">
        <v>1</v>
      </c>
      <c r="D4709" s="20">
        <v>0.22178969544029453</v>
      </c>
      <c r="E4709" s="7">
        <v>0.18007595431116924</v>
      </c>
      <c r="F4709" s="7">
        <v>8.6634796247228082E-3</v>
      </c>
      <c r="G4709" s="7"/>
      <c r="H4709" s="7"/>
    </row>
    <row r="4710" spans="1:8">
      <c r="A4710" s="2">
        <v>4707</v>
      </c>
      <c r="B4710" s="2">
        <v>7</v>
      </c>
      <c r="C4710" s="2">
        <v>2</v>
      </c>
      <c r="D4710" s="20">
        <v>0.22185557081590485</v>
      </c>
      <c r="E4710" s="7">
        <v>0.18012297955233697</v>
      </c>
      <c r="F4710" s="7">
        <v>8.7003837330647815E-3</v>
      </c>
      <c r="G4710" s="7"/>
      <c r="H4710" s="7"/>
    </row>
    <row r="4711" spans="1:8">
      <c r="A4711" s="2">
        <v>4708</v>
      </c>
      <c r="B4711" s="2">
        <v>7</v>
      </c>
      <c r="C4711" s="2">
        <v>3</v>
      </c>
      <c r="D4711" s="20">
        <v>0.2219458501954962</v>
      </c>
      <c r="E4711" s="7">
        <v>0.18018915679624012</v>
      </c>
      <c r="F4711" s="7">
        <v>8.7547951844198987E-3</v>
      </c>
      <c r="G4711" s="7"/>
      <c r="H4711" s="7"/>
    </row>
    <row r="4712" spans="1:8">
      <c r="A4712" s="2">
        <v>4709</v>
      </c>
      <c r="B4712" s="2">
        <v>7</v>
      </c>
      <c r="C4712" s="2">
        <v>4</v>
      </c>
      <c r="D4712" s="20">
        <v>0.22696888429551501</v>
      </c>
      <c r="E4712" s="7">
        <v>0.18022649168875216</v>
      </c>
      <c r="F4712" s="7">
        <v>8.7857849430441753E-3</v>
      </c>
      <c r="G4712" s="7"/>
      <c r="H4712" s="7"/>
    </row>
    <row r="4713" spans="1:8">
      <c r="A4713" s="2">
        <v>4710</v>
      </c>
      <c r="B4713" s="2">
        <v>7</v>
      </c>
      <c r="C4713" s="2">
        <v>5</v>
      </c>
      <c r="D4713" s="20">
        <v>0.22704905643790282</v>
      </c>
      <c r="E4713" s="7">
        <v>0.18033879117747695</v>
      </c>
      <c r="F4713" s="7">
        <v>8.2946522646292816E-3</v>
      </c>
      <c r="G4713" s="7"/>
      <c r="H4713" s="7"/>
    </row>
    <row r="4714" spans="1:8">
      <c r="A4714" s="2">
        <v>4711</v>
      </c>
      <c r="B4714" s="2">
        <v>7</v>
      </c>
      <c r="C4714" s="2">
        <v>6</v>
      </c>
      <c r="D4714" s="20">
        <v>0.16583549014758642</v>
      </c>
      <c r="E4714" s="7">
        <v>0.12311612584958505</v>
      </c>
      <c r="F4714" s="7">
        <v>0</v>
      </c>
      <c r="G4714" s="7"/>
      <c r="H4714" s="7"/>
    </row>
    <row r="4715" spans="1:8">
      <c r="A4715" s="2">
        <v>4712</v>
      </c>
      <c r="B4715" s="2">
        <v>7</v>
      </c>
      <c r="C4715" s="2">
        <v>7</v>
      </c>
      <c r="D4715" s="20">
        <v>0.13056323471595993</v>
      </c>
      <c r="E4715" s="7">
        <v>0</v>
      </c>
      <c r="F4715" s="7">
        <v>0</v>
      </c>
      <c r="G4715" s="7"/>
      <c r="H4715" s="7"/>
    </row>
    <row r="4716" spans="1:8">
      <c r="A4716" s="2">
        <v>4713</v>
      </c>
      <c r="B4716" s="2">
        <v>7</v>
      </c>
      <c r="C4716" s="2">
        <v>8</v>
      </c>
      <c r="D4716" s="20">
        <v>4.5043616468018167E-2</v>
      </c>
      <c r="E4716" s="7">
        <v>0</v>
      </c>
      <c r="F4716" s="7">
        <v>0</v>
      </c>
      <c r="G4716" s="7"/>
      <c r="H4716" s="7"/>
    </row>
    <row r="4717" spans="1:8">
      <c r="A4717" s="2">
        <v>4714</v>
      </c>
      <c r="B4717" s="2">
        <v>7</v>
      </c>
      <c r="C4717" s="2">
        <v>9</v>
      </c>
      <c r="D4717" s="20">
        <v>0</v>
      </c>
      <c r="E4717" s="7">
        <v>0</v>
      </c>
      <c r="F4717" s="7">
        <v>0</v>
      </c>
      <c r="G4717" s="7"/>
      <c r="H4717" s="7"/>
    </row>
    <row r="4718" spans="1:8">
      <c r="A4718" s="2">
        <v>4715</v>
      </c>
      <c r="B4718" s="2">
        <v>7</v>
      </c>
      <c r="C4718" s="2">
        <v>10</v>
      </c>
      <c r="D4718" s="20">
        <v>0</v>
      </c>
      <c r="E4718" s="7">
        <v>0</v>
      </c>
      <c r="F4718" s="7">
        <v>0</v>
      </c>
      <c r="G4718" s="7"/>
      <c r="H4718" s="7"/>
    </row>
    <row r="4719" spans="1:8">
      <c r="A4719" s="2">
        <v>4716</v>
      </c>
      <c r="B4719" s="2">
        <v>7</v>
      </c>
      <c r="C4719" s="2">
        <v>11</v>
      </c>
      <c r="D4719" s="20">
        <v>0</v>
      </c>
      <c r="E4719" s="7">
        <v>0</v>
      </c>
      <c r="F4719" s="7">
        <v>0</v>
      </c>
      <c r="G4719" s="7"/>
      <c r="H4719" s="7"/>
    </row>
    <row r="4720" spans="1:8">
      <c r="A4720" s="2">
        <v>4717</v>
      </c>
      <c r="B4720" s="2">
        <v>7</v>
      </c>
      <c r="C4720" s="2">
        <v>12</v>
      </c>
      <c r="D4720" s="20">
        <v>0</v>
      </c>
      <c r="E4720" s="7">
        <v>0</v>
      </c>
      <c r="F4720" s="7">
        <v>0</v>
      </c>
      <c r="G4720" s="7"/>
      <c r="H4720" s="7"/>
    </row>
    <row r="4721" spans="1:8">
      <c r="A4721" s="2">
        <v>4718</v>
      </c>
      <c r="B4721" s="2">
        <v>7</v>
      </c>
      <c r="C4721" s="2">
        <v>13</v>
      </c>
      <c r="D4721" s="20">
        <v>0</v>
      </c>
      <c r="E4721" s="7">
        <v>0</v>
      </c>
      <c r="F4721" s="7">
        <v>0</v>
      </c>
      <c r="G4721" s="7"/>
      <c r="H4721" s="7"/>
    </row>
    <row r="4722" spans="1:8">
      <c r="A4722" s="2">
        <v>4719</v>
      </c>
      <c r="B4722" s="2">
        <v>7</v>
      </c>
      <c r="C4722" s="2">
        <v>14</v>
      </c>
      <c r="D4722" s="20">
        <v>0</v>
      </c>
      <c r="E4722" s="7">
        <v>0</v>
      </c>
      <c r="F4722" s="7">
        <v>0</v>
      </c>
      <c r="G4722" s="7"/>
      <c r="H4722" s="7"/>
    </row>
    <row r="4723" spans="1:8">
      <c r="A4723" s="2">
        <v>4720</v>
      </c>
      <c r="B4723" s="2">
        <v>7</v>
      </c>
      <c r="C4723" s="2">
        <v>15</v>
      </c>
      <c r="D4723" s="20">
        <v>0</v>
      </c>
      <c r="E4723" s="7">
        <v>0</v>
      </c>
      <c r="F4723" s="7">
        <v>0</v>
      </c>
      <c r="G4723" s="7"/>
      <c r="H4723" s="7"/>
    </row>
    <row r="4724" spans="1:8">
      <c r="A4724" s="2">
        <v>4721</v>
      </c>
      <c r="B4724" s="2">
        <v>7</v>
      </c>
      <c r="C4724" s="2">
        <v>16</v>
      </c>
      <c r="D4724" s="20">
        <v>4.6736739687557156E-2</v>
      </c>
      <c r="E4724" s="7">
        <v>0</v>
      </c>
      <c r="F4724" s="7">
        <v>0</v>
      </c>
      <c r="G4724" s="7"/>
      <c r="H4724" s="7"/>
    </row>
    <row r="4725" spans="1:8">
      <c r="A4725" s="2">
        <v>4722</v>
      </c>
      <c r="B4725" s="2">
        <v>7</v>
      </c>
      <c r="C4725" s="2">
        <v>17</v>
      </c>
      <c r="D4725" s="20">
        <v>0.22809873104798911</v>
      </c>
      <c r="E4725" s="7">
        <v>1.5676566626646208E-3</v>
      </c>
      <c r="F4725" s="7">
        <v>0</v>
      </c>
      <c r="G4725" s="7"/>
      <c r="H4725" s="7"/>
    </row>
    <row r="4726" spans="1:8">
      <c r="A4726" s="2">
        <v>4723</v>
      </c>
      <c r="B4726" s="2">
        <v>7</v>
      </c>
      <c r="C4726" s="2">
        <v>18</v>
      </c>
      <c r="D4726" s="20">
        <v>0.26011885435219867</v>
      </c>
      <c r="E4726" s="7">
        <v>0.18741261937419504</v>
      </c>
      <c r="F4726" s="7">
        <v>1.2002079439994578E-2</v>
      </c>
      <c r="G4726" s="7"/>
      <c r="H4726" s="7"/>
    </row>
    <row r="4727" spans="1:8">
      <c r="A4727" s="2">
        <v>4724</v>
      </c>
      <c r="B4727" s="2">
        <v>7</v>
      </c>
      <c r="C4727" s="2">
        <v>19</v>
      </c>
      <c r="D4727" s="20">
        <v>0.26017285144478641</v>
      </c>
      <c r="E4727" s="7">
        <v>0.18612141024652901</v>
      </c>
      <c r="F4727" s="7">
        <v>1.2089617336772926E-2</v>
      </c>
      <c r="G4727" s="7"/>
      <c r="H4727" s="7"/>
    </row>
    <row r="4728" spans="1:8">
      <c r="A4728" s="2">
        <v>4725</v>
      </c>
      <c r="B4728" s="2">
        <v>7</v>
      </c>
      <c r="C4728" s="2">
        <v>20</v>
      </c>
      <c r="D4728" s="20">
        <v>0.25841480292502755</v>
      </c>
      <c r="E4728" s="7">
        <v>0.18033262073411349</v>
      </c>
      <c r="F4728" s="7">
        <v>1.2052817265685443E-2</v>
      </c>
      <c r="G4728" s="7"/>
      <c r="H4728" s="7"/>
    </row>
    <row r="4729" spans="1:8">
      <c r="A4729" s="2">
        <v>4726</v>
      </c>
      <c r="B4729" s="2">
        <v>7</v>
      </c>
      <c r="C4729" s="2">
        <v>21</v>
      </c>
      <c r="D4729" s="20">
        <v>0.25634163065619225</v>
      </c>
      <c r="E4729" s="7">
        <v>0.18009644462140831</v>
      </c>
      <c r="F4729" s="7">
        <v>1.1326496997436037E-2</v>
      </c>
      <c r="G4729" s="7"/>
      <c r="H4729" s="7"/>
    </row>
    <row r="4730" spans="1:8">
      <c r="A4730" s="2">
        <v>4727</v>
      </c>
      <c r="B4730" s="2">
        <v>7</v>
      </c>
      <c r="C4730" s="2">
        <v>22</v>
      </c>
      <c r="D4730" s="20">
        <v>0.23422301878463206</v>
      </c>
      <c r="E4730" s="7">
        <v>0.18021122578876272</v>
      </c>
      <c r="F4730" s="7">
        <v>1.061814203986613E-2</v>
      </c>
      <c r="G4730" s="7"/>
      <c r="H4730" s="7"/>
    </row>
    <row r="4731" spans="1:8">
      <c r="A4731" s="2">
        <v>4728</v>
      </c>
      <c r="B4731" s="2">
        <v>7</v>
      </c>
      <c r="C4731" s="2">
        <v>23</v>
      </c>
      <c r="D4731" s="20">
        <v>0.22901436739469622</v>
      </c>
      <c r="E4731" s="7">
        <v>0.18026667942244967</v>
      </c>
      <c r="F4731" s="7">
        <v>9.4718556045779671E-3</v>
      </c>
      <c r="G4731" s="7"/>
      <c r="H4731" s="7"/>
    </row>
    <row r="4732" spans="1:8">
      <c r="A4732" s="2">
        <v>4729</v>
      </c>
      <c r="B4732" s="2">
        <v>7</v>
      </c>
      <c r="C4732" s="2">
        <v>0</v>
      </c>
      <c r="D4732" s="20">
        <v>0.22739850460607181</v>
      </c>
      <c r="E4732" s="7">
        <v>0.18917707299801964</v>
      </c>
      <c r="F4732" s="7">
        <v>8.9413607158016939E-2</v>
      </c>
      <c r="G4732" s="7"/>
      <c r="H4732" s="7"/>
    </row>
    <row r="4733" spans="1:8">
      <c r="A4733" s="2">
        <v>4730</v>
      </c>
      <c r="B4733" s="2">
        <v>7</v>
      </c>
      <c r="C4733" s="2">
        <v>1</v>
      </c>
      <c r="D4733" s="20">
        <v>0.22748774049973616</v>
      </c>
      <c r="E4733" s="7">
        <v>0.1892646079685035</v>
      </c>
      <c r="F4733" s="7">
        <v>8.9481749987073325E-2</v>
      </c>
      <c r="G4733" s="7"/>
      <c r="H4733" s="7"/>
    </row>
    <row r="4734" spans="1:8">
      <c r="A4734" s="2">
        <v>4731</v>
      </c>
      <c r="B4734" s="2">
        <v>7</v>
      </c>
      <c r="C4734" s="2">
        <v>2</v>
      </c>
      <c r="D4734" s="20">
        <v>0.22771616149556653</v>
      </c>
      <c r="E4734" s="7">
        <v>0.1893064781558462</v>
      </c>
      <c r="F4734" s="7">
        <v>8.9520860043219602E-2</v>
      </c>
      <c r="G4734" s="7"/>
      <c r="H4734" s="7"/>
    </row>
    <row r="4735" spans="1:8">
      <c r="A4735" s="2">
        <v>4732</v>
      </c>
      <c r="B4735" s="2">
        <v>7</v>
      </c>
      <c r="C4735" s="2">
        <v>3</v>
      </c>
      <c r="D4735" s="20">
        <v>0.23004402515283731</v>
      </c>
      <c r="E4735" s="7">
        <v>0.18935577742402157</v>
      </c>
      <c r="F4735" s="7">
        <v>8.956054567798323E-2</v>
      </c>
      <c r="G4735" s="7"/>
      <c r="H4735" s="7"/>
    </row>
    <row r="4736" spans="1:8">
      <c r="A4736" s="2">
        <v>4733</v>
      </c>
      <c r="B4736" s="2">
        <v>7</v>
      </c>
      <c r="C4736" s="2">
        <v>4</v>
      </c>
      <c r="D4736" s="20">
        <v>0.23076012605686103</v>
      </c>
      <c r="E4736" s="7">
        <v>0.18939770102581752</v>
      </c>
      <c r="F4736" s="7">
        <v>8.960491469272984E-2</v>
      </c>
      <c r="G4736" s="7"/>
      <c r="H4736" s="7"/>
    </row>
    <row r="4737" spans="1:8">
      <c r="A4737" s="2">
        <v>4734</v>
      </c>
      <c r="B4737" s="2">
        <v>7</v>
      </c>
      <c r="C4737" s="2">
        <v>5</v>
      </c>
      <c r="D4737" s="20">
        <v>0.23084301422709627</v>
      </c>
      <c r="E4737" s="7">
        <v>0.18942425139099797</v>
      </c>
      <c r="F4737" s="7">
        <v>8.8869856251808793E-2</v>
      </c>
      <c r="G4737" s="7"/>
      <c r="H4737" s="7"/>
    </row>
    <row r="4738" spans="1:8">
      <c r="A4738" s="2">
        <v>4735</v>
      </c>
      <c r="B4738" s="2">
        <v>7</v>
      </c>
      <c r="C4738" s="2">
        <v>6</v>
      </c>
      <c r="D4738" s="20">
        <v>0.22547705863072362</v>
      </c>
      <c r="E4738" s="7">
        <v>0.16384752947151557</v>
      </c>
      <c r="F4738" s="7">
        <v>2.2830624904278007E-2</v>
      </c>
      <c r="G4738" s="7"/>
      <c r="H4738" s="7"/>
    </row>
    <row r="4739" spans="1:8">
      <c r="A4739" s="2">
        <v>4736</v>
      </c>
      <c r="B4739" s="2">
        <v>7</v>
      </c>
      <c r="C4739" s="2">
        <v>7</v>
      </c>
      <c r="D4739" s="20">
        <v>0.15727110534210145</v>
      </c>
      <c r="E4739" s="7">
        <v>0</v>
      </c>
      <c r="F4739" s="7">
        <v>0</v>
      </c>
      <c r="G4739" s="7"/>
      <c r="H4739" s="7"/>
    </row>
    <row r="4740" spans="1:8">
      <c r="A4740" s="2">
        <v>4737</v>
      </c>
      <c r="B4740" s="2">
        <v>7</v>
      </c>
      <c r="C4740" s="2">
        <v>8</v>
      </c>
      <c r="D4740" s="20">
        <v>4.9319834222809909E-2</v>
      </c>
      <c r="E4740" s="7">
        <v>0</v>
      </c>
      <c r="F4740" s="7">
        <v>0</v>
      </c>
      <c r="G4740" s="7"/>
      <c r="H4740" s="7"/>
    </row>
    <row r="4741" spans="1:8">
      <c r="A4741" s="2">
        <v>4738</v>
      </c>
      <c r="B4741" s="2">
        <v>7</v>
      </c>
      <c r="C4741" s="2">
        <v>9</v>
      </c>
      <c r="D4741" s="20">
        <v>0</v>
      </c>
      <c r="E4741" s="7">
        <v>0</v>
      </c>
      <c r="F4741" s="7">
        <v>0</v>
      </c>
      <c r="G4741" s="7"/>
      <c r="H4741" s="7"/>
    </row>
    <row r="4742" spans="1:8">
      <c r="A4742" s="2">
        <v>4739</v>
      </c>
      <c r="B4742" s="2">
        <v>7</v>
      </c>
      <c r="C4742" s="2">
        <v>10</v>
      </c>
      <c r="D4742" s="20">
        <v>0</v>
      </c>
      <c r="E4742" s="7">
        <v>0</v>
      </c>
      <c r="F4742" s="7">
        <v>0</v>
      </c>
      <c r="G4742" s="7"/>
      <c r="H4742" s="7"/>
    </row>
    <row r="4743" spans="1:8">
      <c r="A4743" s="2">
        <v>4740</v>
      </c>
      <c r="B4743" s="2">
        <v>7</v>
      </c>
      <c r="C4743" s="2">
        <v>11</v>
      </c>
      <c r="D4743" s="20">
        <v>0</v>
      </c>
      <c r="E4743" s="7">
        <v>0</v>
      </c>
      <c r="F4743" s="7">
        <v>0</v>
      </c>
      <c r="G4743" s="7"/>
      <c r="H4743" s="7"/>
    </row>
    <row r="4744" spans="1:8">
      <c r="A4744" s="2">
        <v>4741</v>
      </c>
      <c r="B4744" s="2">
        <v>7</v>
      </c>
      <c r="C4744" s="2">
        <v>12</v>
      </c>
      <c r="D4744" s="20">
        <v>0</v>
      </c>
      <c r="E4744" s="7">
        <v>0</v>
      </c>
      <c r="F4744" s="7">
        <v>0</v>
      </c>
      <c r="G4744" s="7"/>
      <c r="H4744" s="7"/>
    </row>
    <row r="4745" spans="1:8">
      <c r="A4745" s="2">
        <v>4742</v>
      </c>
      <c r="B4745" s="2">
        <v>7</v>
      </c>
      <c r="C4745" s="2">
        <v>13</v>
      </c>
      <c r="D4745" s="20">
        <v>0</v>
      </c>
      <c r="E4745" s="7">
        <v>0</v>
      </c>
      <c r="F4745" s="7">
        <v>0</v>
      </c>
      <c r="G4745" s="7"/>
      <c r="H4745" s="7"/>
    </row>
    <row r="4746" spans="1:8">
      <c r="A4746" s="2">
        <v>4743</v>
      </c>
      <c r="B4746" s="2">
        <v>7</v>
      </c>
      <c r="C4746" s="2">
        <v>14</v>
      </c>
      <c r="D4746" s="20">
        <v>0</v>
      </c>
      <c r="E4746" s="7">
        <v>0</v>
      </c>
      <c r="F4746" s="7">
        <v>0</v>
      </c>
      <c r="G4746" s="7"/>
      <c r="H4746" s="7"/>
    </row>
    <row r="4747" spans="1:8">
      <c r="A4747" s="2">
        <v>4744</v>
      </c>
      <c r="B4747" s="2">
        <v>7</v>
      </c>
      <c r="C4747" s="2">
        <v>15</v>
      </c>
      <c r="D4747" s="20">
        <v>0</v>
      </c>
      <c r="E4747" s="7">
        <v>0</v>
      </c>
      <c r="F4747" s="7">
        <v>0</v>
      </c>
      <c r="G4747" s="7"/>
      <c r="H4747" s="7"/>
    </row>
    <row r="4748" spans="1:8">
      <c r="A4748" s="2">
        <v>4745</v>
      </c>
      <c r="B4748" s="2">
        <v>7</v>
      </c>
      <c r="C4748" s="2">
        <v>16</v>
      </c>
      <c r="D4748" s="20">
        <v>4.7183976889950172E-2</v>
      </c>
      <c r="E4748" s="7">
        <v>0</v>
      </c>
      <c r="F4748" s="7">
        <v>0</v>
      </c>
      <c r="G4748" s="7"/>
      <c r="H4748" s="7"/>
    </row>
    <row r="4749" spans="1:8">
      <c r="A4749" s="2">
        <v>4746</v>
      </c>
      <c r="B4749" s="2">
        <v>7</v>
      </c>
      <c r="C4749" s="2">
        <v>17</v>
      </c>
      <c r="D4749" s="20">
        <v>0.18882808071927523</v>
      </c>
      <c r="E4749" s="7">
        <v>8.5098453619217237E-2</v>
      </c>
      <c r="F4749" s="7">
        <v>0</v>
      </c>
      <c r="G4749" s="7"/>
      <c r="H4749" s="7"/>
    </row>
    <row r="4750" spans="1:8">
      <c r="A4750" s="2">
        <v>4747</v>
      </c>
      <c r="B4750" s="2">
        <v>7</v>
      </c>
      <c r="C4750" s="2">
        <v>18</v>
      </c>
      <c r="D4750" s="20">
        <v>0.23366773878602781</v>
      </c>
      <c r="E4750" s="7">
        <v>0.23121670381861056</v>
      </c>
      <c r="F4750" s="7">
        <v>0.10313827924428109</v>
      </c>
      <c r="G4750" s="7"/>
      <c r="H4750" s="7"/>
    </row>
    <row r="4751" spans="1:8">
      <c r="A4751" s="2">
        <v>4748</v>
      </c>
      <c r="B4751" s="2">
        <v>7</v>
      </c>
      <c r="C4751" s="2">
        <v>19</v>
      </c>
      <c r="D4751" s="20">
        <v>0.23790328345325351</v>
      </c>
      <c r="E4751" s="7">
        <v>0.22961798802649225</v>
      </c>
      <c r="F4751" s="7">
        <v>0.10328272572734858</v>
      </c>
      <c r="G4751" s="7"/>
      <c r="H4751" s="7"/>
    </row>
    <row r="4752" spans="1:8">
      <c r="A4752" s="2">
        <v>4749</v>
      </c>
      <c r="B4752" s="2">
        <v>7</v>
      </c>
      <c r="C4752" s="2">
        <v>20</v>
      </c>
      <c r="D4752" s="20">
        <v>0.23536334196407374</v>
      </c>
      <c r="E4752" s="7">
        <v>0.22793711792816274</v>
      </c>
      <c r="F4752" s="7">
        <v>0.10294610113285856</v>
      </c>
      <c r="G4752" s="7"/>
      <c r="H4752" s="7"/>
    </row>
    <row r="4753" spans="1:8">
      <c r="A4753" s="2">
        <v>4750</v>
      </c>
      <c r="B4753" s="2">
        <v>7</v>
      </c>
      <c r="C4753" s="2">
        <v>21</v>
      </c>
      <c r="D4753" s="20">
        <v>0.23499534553223286</v>
      </c>
      <c r="E4753" s="7">
        <v>0.22786278333086549</v>
      </c>
      <c r="F4753" s="7">
        <v>0.10158354285489744</v>
      </c>
      <c r="G4753" s="7"/>
      <c r="H4753" s="7"/>
    </row>
    <row r="4754" spans="1:8">
      <c r="A4754" s="2">
        <v>4751</v>
      </c>
      <c r="B4754" s="2">
        <v>7</v>
      </c>
      <c r="C4754" s="2">
        <v>22</v>
      </c>
      <c r="D4754" s="20">
        <v>0.2266450956667852</v>
      </c>
      <c r="E4754" s="7">
        <v>0.22800406421110764</v>
      </c>
      <c r="F4754" s="7">
        <v>0.10163941173953282</v>
      </c>
      <c r="G4754" s="7"/>
      <c r="H4754" s="7"/>
    </row>
    <row r="4755" spans="1:8">
      <c r="A4755" s="2">
        <v>4752</v>
      </c>
      <c r="B4755" s="2">
        <v>7</v>
      </c>
      <c r="C4755" s="2">
        <v>23</v>
      </c>
      <c r="D4755" s="20">
        <v>0.22588407958467169</v>
      </c>
      <c r="E4755" s="7">
        <v>0.22805376885726633</v>
      </c>
      <c r="F4755" s="7">
        <v>0.10166559427229813</v>
      </c>
      <c r="G4755" s="7"/>
      <c r="H4755" s="7"/>
    </row>
    <row r="4756" spans="1:8">
      <c r="A4756" s="2">
        <v>4753</v>
      </c>
      <c r="B4756" s="2">
        <v>7</v>
      </c>
      <c r="C4756" s="2">
        <v>0</v>
      </c>
      <c r="D4756" s="20">
        <v>0.21194020220614199</v>
      </c>
      <c r="E4756" s="7">
        <v>0.21069838378451053</v>
      </c>
      <c r="F4756" s="7">
        <v>0.13547821579279931</v>
      </c>
      <c r="G4756" s="7"/>
      <c r="H4756" s="7"/>
    </row>
    <row r="4757" spans="1:8">
      <c r="A4757" s="2">
        <v>4754</v>
      </c>
      <c r="B4757" s="2">
        <v>7</v>
      </c>
      <c r="C4757" s="2">
        <v>1</v>
      </c>
      <c r="D4757" s="20">
        <v>0.21209017711752939</v>
      </c>
      <c r="E4757" s="7">
        <v>0.21078315894284569</v>
      </c>
      <c r="F4757" s="7">
        <v>0.13546079883480419</v>
      </c>
      <c r="G4757" s="7"/>
      <c r="H4757" s="7"/>
    </row>
    <row r="4758" spans="1:8">
      <c r="A4758" s="2">
        <v>4755</v>
      </c>
      <c r="B4758" s="2">
        <v>7</v>
      </c>
      <c r="C4758" s="2">
        <v>2</v>
      </c>
      <c r="D4758" s="20">
        <v>0.21465536520053849</v>
      </c>
      <c r="E4758" s="7">
        <v>0.21079169053393684</v>
      </c>
      <c r="F4758" s="7">
        <v>0.13547835657843676</v>
      </c>
      <c r="G4758" s="7"/>
      <c r="H4758" s="7"/>
    </row>
    <row r="4759" spans="1:8">
      <c r="A4759" s="2">
        <v>4756</v>
      </c>
      <c r="B4759" s="2">
        <v>7</v>
      </c>
      <c r="C4759" s="2">
        <v>3</v>
      </c>
      <c r="D4759" s="20">
        <v>0.21468133088531424</v>
      </c>
      <c r="E4759" s="7">
        <v>0.2108143928406018</v>
      </c>
      <c r="F4759" s="7">
        <v>0.13549397819623435</v>
      </c>
      <c r="G4759" s="7"/>
      <c r="H4759" s="7"/>
    </row>
    <row r="4760" spans="1:8">
      <c r="A4760" s="2">
        <v>4757</v>
      </c>
      <c r="B4760" s="2">
        <v>7</v>
      </c>
      <c r="C4760" s="2">
        <v>4</v>
      </c>
      <c r="D4760" s="20">
        <v>0.21521042880383884</v>
      </c>
      <c r="E4760" s="7">
        <v>0.2108852245344861</v>
      </c>
      <c r="F4760" s="7">
        <v>0.13554563096044006</v>
      </c>
      <c r="G4760" s="7"/>
      <c r="H4760" s="7"/>
    </row>
    <row r="4761" spans="1:8">
      <c r="A4761" s="2">
        <v>4758</v>
      </c>
      <c r="B4761" s="2">
        <v>7</v>
      </c>
      <c r="C4761" s="2">
        <v>5</v>
      </c>
      <c r="D4761" s="20">
        <v>0.21614636074584742</v>
      </c>
      <c r="E4761" s="7">
        <v>0.21083308453184915</v>
      </c>
      <c r="F4761" s="7">
        <v>0.13462825955569835</v>
      </c>
      <c r="G4761" s="7"/>
      <c r="H4761" s="7"/>
    </row>
    <row r="4762" spans="1:8">
      <c r="A4762" s="2">
        <v>4759</v>
      </c>
      <c r="B4762" s="2">
        <v>7</v>
      </c>
      <c r="C4762" s="2">
        <v>6</v>
      </c>
      <c r="D4762" s="20">
        <v>0.21052345683208953</v>
      </c>
      <c r="E4762" s="7">
        <v>0.21039887958394324</v>
      </c>
      <c r="F4762" s="7">
        <v>6.3129596565480312E-2</v>
      </c>
      <c r="G4762" s="7"/>
      <c r="H4762" s="7"/>
    </row>
    <row r="4763" spans="1:8">
      <c r="A4763" s="2">
        <v>4760</v>
      </c>
      <c r="B4763" s="2">
        <v>7</v>
      </c>
      <c r="C4763" s="2">
        <v>7</v>
      </c>
      <c r="D4763" s="20">
        <v>0.16079908700275566</v>
      </c>
      <c r="E4763" s="7">
        <v>9.2551123259008841E-2</v>
      </c>
      <c r="F4763" s="7">
        <v>0</v>
      </c>
      <c r="G4763" s="7"/>
      <c r="H4763" s="7"/>
    </row>
    <row r="4764" spans="1:8">
      <c r="A4764" s="2">
        <v>4761</v>
      </c>
      <c r="B4764" s="2">
        <v>7</v>
      </c>
      <c r="C4764" s="2">
        <v>8</v>
      </c>
      <c r="D4764" s="20">
        <v>8.6880848284212372E-2</v>
      </c>
      <c r="E4764" s="7">
        <v>0</v>
      </c>
      <c r="F4764" s="7">
        <v>0</v>
      </c>
      <c r="G4764" s="7"/>
      <c r="H4764" s="7"/>
    </row>
    <row r="4765" spans="1:8">
      <c r="A4765" s="2">
        <v>4762</v>
      </c>
      <c r="B4765" s="2">
        <v>7</v>
      </c>
      <c r="C4765" s="2">
        <v>9</v>
      </c>
      <c r="D4765" s="20">
        <v>7.6850983163089345E-2</v>
      </c>
      <c r="E4765" s="7">
        <v>0</v>
      </c>
      <c r="F4765" s="7">
        <v>0</v>
      </c>
      <c r="G4765" s="7"/>
      <c r="H4765" s="7"/>
    </row>
    <row r="4766" spans="1:8">
      <c r="A4766" s="2">
        <v>4763</v>
      </c>
      <c r="B4766" s="2">
        <v>7</v>
      </c>
      <c r="C4766" s="2">
        <v>10</v>
      </c>
      <c r="D4766" s="20">
        <v>7.7167226345979556E-2</v>
      </c>
      <c r="E4766" s="7">
        <v>0</v>
      </c>
      <c r="F4766" s="7">
        <v>0</v>
      </c>
      <c r="G4766" s="7"/>
      <c r="H4766" s="7"/>
    </row>
    <row r="4767" spans="1:8">
      <c r="A4767" s="2">
        <v>4764</v>
      </c>
      <c r="B4767" s="2">
        <v>7</v>
      </c>
      <c r="C4767" s="2">
        <v>11</v>
      </c>
      <c r="D4767" s="20">
        <v>7.7878402843727643E-2</v>
      </c>
      <c r="E4767" s="7">
        <v>0</v>
      </c>
      <c r="F4767" s="7">
        <v>0</v>
      </c>
      <c r="G4767" s="7"/>
      <c r="H4767" s="7"/>
    </row>
    <row r="4768" spans="1:8">
      <c r="A4768" s="2">
        <v>4765</v>
      </c>
      <c r="B4768" s="2">
        <v>7</v>
      </c>
      <c r="C4768" s="2">
        <v>12</v>
      </c>
      <c r="D4768" s="20">
        <v>8.208733845932592E-2</v>
      </c>
      <c r="E4768" s="7">
        <v>0</v>
      </c>
      <c r="F4768" s="7">
        <v>0</v>
      </c>
      <c r="G4768" s="7"/>
      <c r="H4768" s="7"/>
    </row>
    <row r="4769" spans="1:8">
      <c r="A4769" s="2">
        <v>4766</v>
      </c>
      <c r="B4769" s="2">
        <v>7</v>
      </c>
      <c r="C4769" s="2">
        <v>13</v>
      </c>
      <c r="D4769" s="20">
        <v>8.9653045343198637E-2</v>
      </c>
      <c r="E4769" s="7">
        <v>0</v>
      </c>
      <c r="F4769" s="7">
        <v>0</v>
      </c>
      <c r="G4769" s="7"/>
      <c r="H4769" s="7"/>
    </row>
    <row r="4770" spans="1:8">
      <c r="A4770" s="2">
        <v>4767</v>
      </c>
      <c r="B4770" s="2">
        <v>7</v>
      </c>
      <c r="C4770" s="2">
        <v>14</v>
      </c>
      <c r="D4770" s="20">
        <v>8.1828953802088988E-2</v>
      </c>
      <c r="E4770" s="7">
        <v>0</v>
      </c>
      <c r="F4770" s="7">
        <v>0</v>
      </c>
      <c r="G4770" s="7"/>
      <c r="H4770" s="7"/>
    </row>
    <row r="4771" spans="1:8">
      <c r="A4771" s="2">
        <v>4768</v>
      </c>
      <c r="B4771" s="2">
        <v>7</v>
      </c>
      <c r="C4771" s="2">
        <v>15</v>
      </c>
      <c r="D4771" s="20">
        <v>0.12549805641981648</v>
      </c>
      <c r="E4771" s="7">
        <v>0</v>
      </c>
      <c r="F4771" s="7">
        <v>0</v>
      </c>
      <c r="G4771" s="7"/>
      <c r="H4771" s="7"/>
    </row>
    <row r="4772" spans="1:8">
      <c r="A4772" s="2">
        <v>4769</v>
      </c>
      <c r="B4772" s="2">
        <v>7</v>
      </c>
      <c r="C4772" s="2">
        <v>16</v>
      </c>
      <c r="D4772" s="20">
        <v>0.21930859524710219</v>
      </c>
      <c r="E4772" s="7">
        <v>5.3373927265772204E-2</v>
      </c>
      <c r="F4772" s="7">
        <v>0</v>
      </c>
      <c r="G4772" s="7"/>
      <c r="H4772" s="7"/>
    </row>
    <row r="4773" spans="1:8">
      <c r="A4773" s="2">
        <v>4770</v>
      </c>
      <c r="B4773" s="2">
        <v>7</v>
      </c>
      <c r="C4773" s="2">
        <v>17</v>
      </c>
      <c r="D4773" s="20">
        <v>0.22568484486325735</v>
      </c>
      <c r="E4773" s="7">
        <v>0.21898564064280318</v>
      </c>
      <c r="F4773" s="7">
        <v>0</v>
      </c>
      <c r="G4773" s="7"/>
      <c r="H4773" s="7"/>
    </row>
    <row r="4774" spans="1:8">
      <c r="A4774" s="2">
        <v>4771</v>
      </c>
      <c r="B4774" s="2">
        <v>7</v>
      </c>
      <c r="C4774" s="2">
        <v>18</v>
      </c>
      <c r="D4774" s="20">
        <v>0.24315604810770849</v>
      </c>
      <c r="E4774" s="7">
        <v>0.24081624052871625</v>
      </c>
      <c r="F4774" s="7">
        <v>0.14730102488091223</v>
      </c>
      <c r="G4774" s="7"/>
      <c r="H4774" s="7"/>
    </row>
    <row r="4775" spans="1:8">
      <c r="A4775" s="2">
        <v>4772</v>
      </c>
      <c r="B4775" s="2">
        <v>7</v>
      </c>
      <c r="C4775" s="2">
        <v>19</v>
      </c>
      <c r="D4775" s="20">
        <v>0.31535252542080244</v>
      </c>
      <c r="E4775" s="7">
        <v>0.23944565912537066</v>
      </c>
      <c r="F4775" s="7">
        <v>0.14684688100590548</v>
      </c>
      <c r="G4775" s="7"/>
      <c r="H4775" s="7"/>
    </row>
    <row r="4776" spans="1:8">
      <c r="A4776" s="2">
        <v>4773</v>
      </c>
      <c r="B4776" s="2">
        <v>7</v>
      </c>
      <c r="C4776" s="2">
        <v>20</v>
      </c>
      <c r="D4776" s="20">
        <v>0.30892871772214192</v>
      </c>
      <c r="E4776" s="7">
        <v>0.23647092146907586</v>
      </c>
      <c r="F4776" s="7">
        <v>0.14406370336392657</v>
      </c>
      <c r="G4776" s="7"/>
      <c r="H4776" s="7"/>
    </row>
    <row r="4777" spans="1:8">
      <c r="A4777" s="2">
        <v>4774</v>
      </c>
      <c r="B4777" s="2">
        <v>7</v>
      </c>
      <c r="C4777" s="2">
        <v>21</v>
      </c>
      <c r="D4777" s="20">
        <v>0.2340272286097175</v>
      </c>
      <c r="E4777" s="7">
        <v>0.23161686214807836</v>
      </c>
      <c r="F4777" s="7">
        <v>0.1409484623851972</v>
      </c>
      <c r="G4777" s="7"/>
      <c r="H4777" s="7"/>
    </row>
    <row r="4778" spans="1:8">
      <c r="A4778" s="2">
        <v>4775</v>
      </c>
      <c r="B4778" s="2">
        <v>7</v>
      </c>
      <c r="C4778" s="2">
        <v>22</v>
      </c>
      <c r="D4778" s="20">
        <v>0.21124974215874037</v>
      </c>
      <c r="E4778" s="7">
        <v>0.23060743508913298</v>
      </c>
      <c r="F4778" s="7">
        <v>0.14008938715374866</v>
      </c>
      <c r="G4778" s="7"/>
      <c r="H4778" s="7"/>
    </row>
    <row r="4779" spans="1:8">
      <c r="A4779" s="2">
        <v>4776</v>
      </c>
      <c r="B4779" s="2">
        <v>7</v>
      </c>
      <c r="C4779" s="2">
        <v>23</v>
      </c>
      <c r="D4779" s="20">
        <v>0.21349589668265292</v>
      </c>
      <c r="E4779" s="7">
        <v>0.23074119957226047</v>
      </c>
      <c r="F4779" s="7">
        <v>0.14019328625977109</v>
      </c>
      <c r="G4779" s="7"/>
      <c r="H4779" s="7"/>
    </row>
    <row r="4780" spans="1:8">
      <c r="A4780" s="2">
        <v>4777</v>
      </c>
      <c r="B4780" s="2">
        <v>7</v>
      </c>
      <c r="C4780" s="2">
        <v>0</v>
      </c>
      <c r="D4780" s="20">
        <v>0.2154622084677765</v>
      </c>
      <c r="E4780" s="7">
        <v>0.22475912005371812</v>
      </c>
      <c r="F4780" s="7">
        <v>0.14600433911550498</v>
      </c>
      <c r="G4780" s="7"/>
      <c r="H4780" s="7"/>
    </row>
    <row r="4781" spans="1:8">
      <c r="A4781" s="2">
        <v>4778</v>
      </c>
      <c r="B4781" s="2">
        <v>7</v>
      </c>
      <c r="C4781" s="2">
        <v>1</v>
      </c>
      <c r="D4781" s="20">
        <v>0.21567036492905589</v>
      </c>
      <c r="E4781" s="7">
        <v>0.22475241353117373</v>
      </c>
      <c r="F4781" s="7">
        <v>0.14519173575627653</v>
      </c>
      <c r="G4781" s="7"/>
      <c r="H4781" s="7"/>
    </row>
    <row r="4782" spans="1:8">
      <c r="A4782" s="2">
        <v>4779</v>
      </c>
      <c r="B4782" s="2">
        <v>7</v>
      </c>
      <c r="C4782" s="2">
        <v>2</v>
      </c>
      <c r="D4782" s="20">
        <v>0.2157056615168807</v>
      </c>
      <c r="E4782" s="7">
        <v>0.22500425273054581</v>
      </c>
      <c r="F4782" s="7">
        <v>0.14562706315330509</v>
      </c>
      <c r="G4782" s="7"/>
      <c r="H4782" s="7"/>
    </row>
    <row r="4783" spans="1:8">
      <c r="A4783" s="2">
        <v>4780</v>
      </c>
      <c r="B4783" s="2">
        <v>7</v>
      </c>
      <c r="C4783" s="2">
        <v>3</v>
      </c>
      <c r="D4783" s="20">
        <v>0.21038381021436339</v>
      </c>
      <c r="E4783" s="7">
        <v>0.2250234261746599</v>
      </c>
      <c r="F4783" s="7">
        <v>0.14542823526873291</v>
      </c>
      <c r="G4783" s="7"/>
      <c r="H4783" s="7"/>
    </row>
    <row r="4784" spans="1:8">
      <c r="A4784" s="2">
        <v>4781</v>
      </c>
      <c r="B4784" s="2">
        <v>7</v>
      </c>
      <c r="C4784" s="2">
        <v>4</v>
      </c>
      <c r="D4784" s="20">
        <v>0.2164285257740213</v>
      </c>
      <c r="E4784" s="7">
        <v>0.2256353682152267</v>
      </c>
      <c r="F4784" s="7">
        <v>0.14639047471302169</v>
      </c>
      <c r="G4784" s="7"/>
      <c r="H4784" s="7"/>
    </row>
    <row r="4785" spans="1:8">
      <c r="A4785" s="2">
        <v>4782</v>
      </c>
      <c r="B4785" s="2">
        <v>7</v>
      </c>
      <c r="C4785" s="2">
        <v>5</v>
      </c>
      <c r="D4785" s="20">
        <v>0.21602588654579641</v>
      </c>
      <c r="E4785" s="7">
        <v>0.22516595634006359</v>
      </c>
      <c r="F4785" s="7">
        <v>0.14584954046045623</v>
      </c>
      <c r="G4785" s="7"/>
      <c r="H4785" s="7"/>
    </row>
    <row r="4786" spans="1:8">
      <c r="A4786" s="2">
        <v>4783</v>
      </c>
      <c r="B4786" s="2">
        <v>7</v>
      </c>
      <c r="C4786" s="2">
        <v>6</v>
      </c>
      <c r="D4786" s="20">
        <v>0.21239291424239265</v>
      </c>
      <c r="E4786" s="7">
        <v>0.21198543421698302</v>
      </c>
      <c r="F4786" s="7">
        <v>7.1481412058119725E-2</v>
      </c>
      <c r="G4786" s="7"/>
      <c r="H4786" s="7"/>
    </row>
    <row r="4787" spans="1:8">
      <c r="A4787" s="2">
        <v>4784</v>
      </c>
      <c r="B4787" s="2">
        <v>7</v>
      </c>
      <c r="C4787" s="2">
        <v>7</v>
      </c>
      <c r="D4787" s="20">
        <v>0.15516664667371932</v>
      </c>
      <c r="E4787" s="7">
        <v>0</v>
      </c>
      <c r="F4787" s="7">
        <v>0</v>
      </c>
      <c r="G4787" s="7"/>
      <c r="H4787" s="7"/>
    </row>
    <row r="4788" spans="1:8">
      <c r="A4788" s="2">
        <v>4785</v>
      </c>
      <c r="B4788" s="2">
        <v>7</v>
      </c>
      <c r="C4788" s="2">
        <v>8</v>
      </c>
      <c r="D4788" s="20">
        <v>9.2360575659020533E-2</v>
      </c>
      <c r="E4788" s="7">
        <v>0</v>
      </c>
      <c r="F4788" s="7">
        <v>0</v>
      </c>
      <c r="G4788" s="7"/>
      <c r="H4788" s="7"/>
    </row>
    <row r="4789" spans="1:8">
      <c r="A4789" s="2">
        <v>4786</v>
      </c>
      <c r="B4789" s="2">
        <v>7</v>
      </c>
      <c r="C4789" s="2">
        <v>9</v>
      </c>
      <c r="D4789" s="20">
        <v>8.1004267623538767E-2</v>
      </c>
      <c r="E4789" s="7">
        <v>0</v>
      </c>
      <c r="F4789" s="7">
        <v>0</v>
      </c>
      <c r="G4789" s="7"/>
      <c r="H4789" s="7"/>
    </row>
    <row r="4790" spans="1:8">
      <c r="A4790" s="2">
        <v>4787</v>
      </c>
      <c r="B4790" s="2">
        <v>7</v>
      </c>
      <c r="C4790" s="2">
        <v>10</v>
      </c>
      <c r="D4790" s="20">
        <v>8.1007644006409613E-2</v>
      </c>
      <c r="E4790" s="7">
        <v>0</v>
      </c>
      <c r="F4790" s="7">
        <v>0</v>
      </c>
      <c r="G4790" s="7"/>
      <c r="H4790" s="7"/>
    </row>
    <row r="4791" spans="1:8">
      <c r="A4791" s="2">
        <v>4788</v>
      </c>
      <c r="B4791" s="2">
        <v>7</v>
      </c>
      <c r="C4791" s="2">
        <v>11</v>
      </c>
      <c r="D4791" s="20">
        <v>8.117151945138662E-2</v>
      </c>
      <c r="E4791" s="7">
        <v>0</v>
      </c>
      <c r="F4791" s="7">
        <v>0</v>
      </c>
      <c r="G4791" s="7"/>
      <c r="H4791" s="7"/>
    </row>
    <row r="4792" spans="1:8">
      <c r="A4792" s="2">
        <v>4789</v>
      </c>
      <c r="B4792" s="2">
        <v>7</v>
      </c>
      <c r="C4792" s="2">
        <v>12</v>
      </c>
      <c r="D4792" s="20">
        <v>8.1904743654161977E-2</v>
      </c>
      <c r="E4792" s="7">
        <v>0</v>
      </c>
      <c r="F4792" s="7">
        <v>0</v>
      </c>
      <c r="G4792" s="7"/>
      <c r="H4792" s="7"/>
    </row>
    <row r="4793" spans="1:8">
      <c r="A4793" s="2">
        <v>4790</v>
      </c>
      <c r="B4793" s="2">
        <v>7</v>
      </c>
      <c r="C4793" s="2">
        <v>13</v>
      </c>
      <c r="D4793" s="20">
        <v>8.2699840118791099E-2</v>
      </c>
      <c r="E4793" s="7">
        <v>0</v>
      </c>
      <c r="F4793" s="7">
        <v>0</v>
      </c>
      <c r="G4793" s="7"/>
      <c r="H4793" s="7"/>
    </row>
    <row r="4794" spans="1:8">
      <c r="A4794" s="2">
        <v>4791</v>
      </c>
      <c r="B4794" s="2">
        <v>7</v>
      </c>
      <c r="C4794" s="2">
        <v>14</v>
      </c>
      <c r="D4794" s="20">
        <v>8.3503306541582945E-2</v>
      </c>
      <c r="E4794" s="7">
        <v>0</v>
      </c>
      <c r="F4794" s="7">
        <v>0</v>
      </c>
      <c r="G4794" s="7"/>
      <c r="H4794" s="7"/>
    </row>
    <row r="4795" spans="1:8">
      <c r="A4795" s="2">
        <v>4792</v>
      </c>
      <c r="B4795" s="2">
        <v>7</v>
      </c>
      <c r="C4795" s="2">
        <v>15</v>
      </c>
      <c r="D4795" s="20">
        <v>0.1377546128323231</v>
      </c>
      <c r="E4795" s="7">
        <v>0</v>
      </c>
      <c r="F4795" s="7">
        <v>0</v>
      </c>
      <c r="G4795" s="7"/>
      <c r="H4795" s="7"/>
    </row>
    <row r="4796" spans="1:8">
      <c r="A4796" s="2">
        <v>4793</v>
      </c>
      <c r="B4796" s="2">
        <v>7</v>
      </c>
      <c r="C4796" s="2">
        <v>16</v>
      </c>
      <c r="D4796" s="20">
        <v>0.21479072377492306</v>
      </c>
      <c r="E4796" s="7">
        <v>1.4994276933863015E-3</v>
      </c>
      <c r="F4796" s="7">
        <v>0</v>
      </c>
      <c r="G4796" s="7"/>
      <c r="H4796" s="7"/>
    </row>
    <row r="4797" spans="1:8">
      <c r="A4797" s="2">
        <v>4794</v>
      </c>
      <c r="B4797" s="2">
        <v>7</v>
      </c>
      <c r="C4797" s="2">
        <v>17</v>
      </c>
      <c r="D4797" s="20">
        <v>0.23012424239271145</v>
      </c>
      <c r="E4797" s="7">
        <v>0.2255879508020909</v>
      </c>
      <c r="F4797" s="7">
        <v>0</v>
      </c>
      <c r="G4797" s="7"/>
      <c r="H4797" s="7"/>
    </row>
    <row r="4798" spans="1:8">
      <c r="A4798" s="2">
        <v>4795</v>
      </c>
      <c r="B4798" s="2">
        <v>7</v>
      </c>
      <c r="C4798" s="2">
        <v>18</v>
      </c>
      <c r="D4798" s="20">
        <v>0.38304489428994593</v>
      </c>
      <c r="E4798" s="7">
        <v>0.23915868252271638</v>
      </c>
      <c r="F4798" s="7">
        <v>0.15065887346619775</v>
      </c>
      <c r="G4798" s="7"/>
      <c r="H4798" s="7"/>
    </row>
    <row r="4799" spans="1:8">
      <c r="A4799" s="2">
        <v>4796</v>
      </c>
      <c r="B4799" s="2">
        <v>7</v>
      </c>
      <c r="C4799" s="2">
        <v>19</v>
      </c>
      <c r="D4799" s="20">
        <v>0.41185907689335793</v>
      </c>
      <c r="E4799" s="7">
        <v>0.24023537608875706</v>
      </c>
      <c r="F4799" s="7">
        <v>0.15042480957238646</v>
      </c>
      <c r="G4799" s="7"/>
      <c r="H4799" s="7"/>
    </row>
    <row r="4800" spans="1:8">
      <c r="A4800" s="2">
        <v>4797</v>
      </c>
      <c r="B4800" s="2">
        <v>7</v>
      </c>
      <c r="C4800" s="2">
        <v>20</v>
      </c>
      <c r="D4800" s="20">
        <v>0.38151410264167113</v>
      </c>
      <c r="E4800" s="7">
        <v>0.23718854273800169</v>
      </c>
      <c r="F4800" s="7">
        <v>0.15023109999572817</v>
      </c>
      <c r="G4800" s="7"/>
      <c r="H4800" s="7"/>
    </row>
    <row r="4801" spans="1:8">
      <c r="A4801" s="2">
        <v>4798</v>
      </c>
      <c r="B4801" s="2">
        <v>7</v>
      </c>
      <c r="C4801" s="2">
        <v>21</v>
      </c>
      <c r="D4801" s="20">
        <v>0.31408757733973597</v>
      </c>
      <c r="E4801" s="7">
        <v>0.23120328503052961</v>
      </c>
      <c r="F4801" s="7">
        <v>0.14738611147858935</v>
      </c>
      <c r="G4801" s="7"/>
      <c r="H4801" s="7"/>
    </row>
    <row r="4802" spans="1:8">
      <c r="A4802" s="2">
        <v>4799</v>
      </c>
      <c r="B4802" s="2">
        <v>7</v>
      </c>
      <c r="C4802" s="2">
        <v>22</v>
      </c>
      <c r="D4802" s="20">
        <v>0.21656040517471573</v>
      </c>
      <c r="E4802" s="7">
        <v>0.23114763741508276</v>
      </c>
      <c r="F4802" s="7">
        <v>0.14619793386021973</v>
      </c>
      <c r="G4802" s="7"/>
      <c r="H4802" s="7"/>
    </row>
    <row r="4803" spans="1:8">
      <c r="A4803" s="2">
        <v>4800</v>
      </c>
      <c r="B4803" s="2">
        <v>7</v>
      </c>
      <c r="C4803" s="2">
        <v>23</v>
      </c>
      <c r="D4803" s="20">
        <v>0.21474703621331231</v>
      </c>
      <c r="E4803" s="7">
        <v>0.23072451803397279</v>
      </c>
      <c r="F4803" s="7">
        <v>0.14615737176414187</v>
      </c>
      <c r="G4803" s="7"/>
      <c r="H4803" s="7"/>
    </row>
    <row r="4804" spans="1:8">
      <c r="A4804" s="2">
        <v>4801</v>
      </c>
      <c r="B4804" s="2">
        <v>7</v>
      </c>
      <c r="C4804" s="2">
        <v>0</v>
      </c>
      <c r="D4804" s="20">
        <v>0.2066359576676193</v>
      </c>
      <c r="E4804" s="7">
        <v>0.2255610810065132</v>
      </c>
      <c r="F4804" s="7">
        <v>0.14800988526737008</v>
      </c>
      <c r="G4804" s="7"/>
      <c r="H4804" s="7"/>
    </row>
    <row r="4805" spans="1:8">
      <c r="A4805" s="2">
        <v>4802</v>
      </c>
      <c r="B4805" s="2">
        <v>7</v>
      </c>
      <c r="C4805" s="2">
        <v>1</v>
      </c>
      <c r="D4805" s="20">
        <v>0.20678356136529724</v>
      </c>
      <c r="E4805" s="7">
        <v>0.22577449730020735</v>
      </c>
      <c r="F4805" s="7">
        <v>0.14711477378917923</v>
      </c>
      <c r="G4805" s="7"/>
      <c r="H4805" s="7"/>
    </row>
    <row r="4806" spans="1:8">
      <c r="A4806" s="2">
        <v>4803</v>
      </c>
      <c r="B4806" s="2">
        <v>7</v>
      </c>
      <c r="C4806" s="2">
        <v>2</v>
      </c>
      <c r="D4806" s="20">
        <v>0.20690837040962523</v>
      </c>
      <c r="E4806" s="7">
        <v>0.22619659429309769</v>
      </c>
      <c r="F4806" s="7">
        <v>0.14686616089215462</v>
      </c>
      <c r="G4806" s="7"/>
      <c r="H4806" s="7"/>
    </row>
    <row r="4807" spans="1:8">
      <c r="A4807" s="2">
        <v>4804</v>
      </c>
      <c r="B4807" s="2">
        <v>7</v>
      </c>
      <c r="C4807" s="2">
        <v>3</v>
      </c>
      <c r="D4807" s="20">
        <v>0.20735680023631362</v>
      </c>
      <c r="E4807" s="7">
        <v>0.22626301139561716</v>
      </c>
      <c r="F4807" s="7">
        <v>0.146971621732541</v>
      </c>
      <c r="G4807" s="7"/>
      <c r="H4807" s="7"/>
    </row>
    <row r="4808" spans="1:8">
      <c r="A4808" s="2">
        <v>4805</v>
      </c>
      <c r="B4808" s="2">
        <v>7</v>
      </c>
      <c r="C4808" s="2">
        <v>4</v>
      </c>
      <c r="D4808" s="20">
        <v>0.20752354009640098</v>
      </c>
      <c r="E4808" s="7">
        <v>0.22632024662855449</v>
      </c>
      <c r="F4808" s="7">
        <v>0.14762320233454082</v>
      </c>
      <c r="G4808" s="7"/>
      <c r="H4808" s="7"/>
    </row>
    <row r="4809" spans="1:8">
      <c r="A4809" s="2">
        <v>4806</v>
      </c>
      <c r="B4809" s="2">
        <v>7</v>
      </c>
      <c r="C4809" s="2">
        <v>5</v>
      </c>
      <c r="D4809" s="20">
        <v>0.20762450165037791</v>
      </c>
      <c r="E4809" s="7">
        <v>0.22631433138940524</v>
      </c>
      <c r="F4809" s="7">
        <v>0.14760850578497781</v>
      </c>
      <c r="G4809" s="7"/>
      <c r="H4809" s="7"/>
    </row>
    <row r="4810" spans="1:8">
      <c r="A4810" s="2">
        <v>4807</v>
      </c>
      <c r="B4810" s="2">
        <v>7</v>
      </c>
      <c r="C4810" s="2">
        <v>6</v>
      </c>
      <c r="D4810" s="20">
        <v>0.18508130719274843</v>
      </c>
      <c r="E4810" s="7">
        <v>0.2048123314368058</v>
      </c>
      <c r="F4810" s="7">
        <v>0.14736619155471359</v>
      </c>
      <c r="G4810" s="7"/>
      <c r="H4810" s="7"/>
    </row>
    <row r="4811" spans="1:8">
      <c r="A4811" s="2">
        <v>4808</v>
      </c>
      <c r="B4811" s="2">
        <v>7</v>
      </c>
      <c r="C4811" s="2">
        <v>7</v>
      </c>
      <c r="D4811" s="20">
        <v>0.1768590135062226</v>
      </c>
      <c r="E4811" s="7">
        <v>0.11888719251870961</v>
      </c>
      <c r="F4811" s="7">
        <v>0.10715132099479023</v>
      </c>
      <c r="G4811" s="7"/>
      <c r="H4811" s="7"/>
    </row>
    <row r="4812" spans="1:8">
      <c r="A4812" s="2">
        <v>4809</v>
      </c>
      <c r="B4812" s="2">
        <v>7</v>
      </c>
      <c r="C4812" s="2">
        <v>8</v>
      </c>
      <c r="D4812" s="20">
        <v>0.14745250719600153</v>
      </c>
      <c r="E4812" s="7">
        <v>3.7807460524135514E-2</v>
      </c>
      <c r="F4812" s="7">
        <v>0</v>
      </c>
      <c r="G4812" s="7"/>
      <c r="H4812" s="7"/>
    </row>
    <row r="4813" spans="1:8">
      <c r="A4813" s="2">
        <v>4810</v>
      </c>
      <c r="B4813" s="2">
        <v>7</v>
      </c>
      <c r="C4813" s="2">
        <v>9</v>
      </c>
      <c r="D4813" s="20">
        <v>0.14767193851770388</v>
      </c>
      <c r="E4813" s="7">
        <v>0</v>
      </c>
      <c r="F4813" s="7">
        <v>0</v>
      </c>
      <c r="G4813" s="7"/>
      <c r="H4813" s="7"/>
    </row>
    <row r="4814" spans="1:8">
      <c r="A4814" s="2">
        <v>4811</v>
      </c>
      <c r="B4814" s="2">
        <v>7</v>
      </c>
      <c r="C4814" s="2">
        <v>10</v>
      </c>
      <c r="D4814" s="20">
        <v>0.14499334038960404</v>
      </c>
      <c r="E4814" s="7">
        <v>0</v>
      </c>
      <c r="F4814" s="7">
        <v>0</v>
      </c>
      <c r="G4814" s="7"/>
      <c r="H4814" s="7"/>
    </row>
    <row r="4815" spans="1:8">
      <c r="A4815" s="2">
        <v>4812</v>
      </c>
      <c r="B4815" s="2">
        <v>7</v>
      </c>
      <c r="C4815" s="2">
        <v>11</v>
      </c>
      <c r="D4815" s="20">
        <v>0.12834590192686005</v>
      </c>
      <c r="E4815" s="7">
        <v>0</v>
      </c>
      <c r="F4815" s="7">
        <v>0</v>
      </c>
      <c r="G4815" s="7"/>
      <c r="H4815" s="7"/>
    </row>
    <row r="4816" spans="1:8">
      <c r="A4816" s="2">
        <v>4813</v>
      </c>
      <c r="B4816" s="2">
        <v>7</v>
      </c>
      <c r="C4816" s="2">
        <v>12</v>
      </c>
      <c r="D4816" s="20">
        <v>0.1339050216512177</v>
      </c>
      <c r="E4816" s="7">
        <v>0</v>
      </c>
      <c r="F4816" s="7">
        <v>0</v>
      </c>
      <c r="G4816" s="7"/>
      <c r="H4816" s="7"/>
    </row>
    <row r="4817" spans="1:8">
      <c r="A4817" s="2">
        <v>4814</v>
      </c>
      <c r="B4817" s="2">
        <v>7</v>
      </c>
      <c r="C4817" s="2">
        <v>13</v>
      </c>
      <c r="D4817" s="20">
        <v>0.12988188627412289</v>
      </c>
      <c r="E4817" s="7">
        <v>0</v>
      </c>
      <c r="F4817" s="7">
        <v>0</v>
      </c>
      <c r="G4817" s="7"/>
      <c r="H4817" s="7"/>
    </row>
    <row r="4818" spans="1:8">
      <c r="A4818" s="2">
        <v>4815</v>
      </c>
      <c r="B4818" s="2">
        <v>7</v>
      </c>
      <c r="C4818" s="2">
        <v>14</v>
      </c>
      <c r="D4818" s="20">
        <v>0.13020981161246073</v>
      </c>
      <c r="E4818" s="7">
        <v>0</v>
      </c>
      <c r="F4818" s="7">
        <v>0</v>
      </c>
      <c r="G4818" s="7"/>
      <c r="H4818" s="7"/>
    </row>
    <row r="4819" spans="1:8">
      <c r="A4819" s="2">
        <v>4816</v>
      </c>
      <c r="B4819" s="2">
        <v>7</v>
      </c>
      <c r="C4819" s="2">
        <v>15</v>
      </c>
      <c r="D4819" s="20">
        <v>0.17501671390010298</v>
      </c>
      <c r="E4819" s="7">
        <v>0</v>
      </c>
      <c r="F4819" s="7">
        <v>0</v>
      </c>
      <c r="G4819" s="7"/>
      <c r="H4819" s="7"/>
    </row>
    <row r="4820" spans="1:8">
      <c r="A4820" s="2">
        <v>4817</v>
      </c>
      <c r="B4820" s="2">
        <v>7</v>
      </c>
      <c r="C4820" s="2">
        <v>16</v>
      </c>
      <c r="D4820" s="20">
        <v>0.2111123264582993</v>
      </c>
      <c r="E4820" s="7">
        <v>6.3784224197447736E-3</v>
      </c>
      <c r="F4820" s="7">
        <v>0</v>
      </c>
      <c r="G4820" s="7"/>
      <c r="H4820" s="7"/>
    </row>
    <row r="4821" spans="1:8">
      <c r="A4821" s="2">
        <v>4818</v>
      </c>
      <c r="B4821" s="2">
        <v>7</v>
      </c>
      <c r="C4821" s="2">
        <v>17</v>
      </c>
      <c r="D4821" s="20">
        <v>0.22738749045509971</v>
      </c>
      <c r="E4821" s="7">
        <v>0.24008250583883534</v>
      </c>
      <c r="F4821" s="7">
        <v>1.2126791248360289E-2</v>
      </c>
      <c r="G4821" s="7"/>
      <c r="H4821" s="7"/>
    </row>
    <row r="4822" spans="1:8">
      <c r="A4822" s="2">
        <v>4819</v>
      </c>
      <c r="B4822" s="2">
        <v>7</v>
      </c>
      <c r="C4822" s="2">
        <v>18</v>
      </c>
      <c r="D4822" s="20">
        <v>0.44549361273220234</v>
      </c>
      <c r="E4822" s="7">
        <v>0.24083022462772424</v>
      </c>
      <c r="F4822" s="7">
        <v>0.15268759000186125</v>
      </c>
      <c r="G4822" s="7"/>
      <c r="H4822" s="7"/>
    </row>
    <row r="4823" spans="1:8">
      <c r="A4823" s="2">
        <v>4820</v>
      </c>
      <c r="B4823" s="2">
        <v>7</v>
      </c>
      <c r="C4823" s="2">
        <v>19</v>
      </c>
      <c r="D4823" s="20">
        <v>0.44557504542429982</v>
      </c>
      <c r="E4823" s="7">
        <v>0.30318083775609028</v>
      </c>
      <c r="F4823" s="7">
        <v>0.15270928535726672</v>
      </c>
      <c r="G4823" s="7"/>
      <c r="H4823" s="7"/>
    </row>
    <row r="4824" spans="1:8">
      <c r="A4824" s="2">
        <v>4821</v>
      </c>
      <c r="B4824" s="2">
        <v>7</v>
      </c>
      <c r="C4824" s="2">
        <v>20</v>
      </c>
      <c r="D4824" s="20">
        <v>0.36252352674635396</v>
      </c>
      <c r="E4824" s="7">
        <v>0.23800279339007133</v>
      </c>
      <c r="F4824" s="7">
        <v>0.14999522144673941</v>
      </c>
      <c r="G4824" s="7"/>
      <c r="H4824" s="7"/>
    </row>
    <row r="4825" spans="1:8">
      <c r="A4825" s="2">
        <v>4822</v>
      </c>
      <c r="B4825" s="2">
        <v>7</v>
      </c>
      <c r="C4825" s="2">
        <v>21</v>
      </c>
      <c r="D4825" s="20">
        <v>0.25423303205072223</v>
      </c>
      <c r="E4825" s="7">
        <v>0.23353424690083391</v>
      </c>
      <c r="F4825" s="7">
        <v>0.14932332478882432</v>
      </c>
      <c r="G4825" s="7"/>
      <c r="H4825" s="7"/>
    </row>
    <row r="4826" spans="1:8">
      <c r="A4826" s="2">
        <v>4823</v>
      </c>
      <c r="B4826" s="2">
        <v>7</v>
      </c>
      <c r="C4826" s="2">
        <v>22</v>
      </c>
      <c r="D4826" s="20">
        <v>0.21424179945146063</v>
      </c>
      <c r="E4826" s="7">
        <v>0.23324929118183133</v>
      </c>
      <c r="F4826" s="7">
        <v>0.14863166346430484</v>
      </c>
      <c r="G4826" s="7"/>
      <c r="H4826" s="7"/>
    </row>
    <row r="4827" spans="1:8">
      <c r="A4827" s="2">
        <v>4824</v>
      </c>
      <c r="B4827" s="2">
        <v>7</v>
      </c>
      <c r="C4827" s="2">
        <v>23</v>
      </c>
      <c r="D4827" s="20">
        <v>0.20832288099957474</v>
      </c>
      <c r="E4827" s="7">
        <v>0.23016302216088433</v>
      </c>
      <c r="F4827" s="7">
        <v>0.14863154602775577</v>
      </c>
      <c r="G4827" s="7"/>
      <c r="H4827" s="7"/>
    </row>
    <row r="4828" spans="1:8">
      <c r="A4828" s="2">
        <v>4825</v>
      </c>
      <c r="B4828" s="2">
        <v>7</v>
      </c>
      <c r="C4828" s="2">
        <v>0</v>
      </c>
      <c r="D4828" s="20">
        <v>0.22058526826052971</v>
      </c>
      <c r="E4828" s="7">
        <v>0.22493111627062223</v>
      </c>
      <c r="F4828" s="7">
        <v>0.14544876007169022</v>
      </c>
      <c r="G4828" s="7"/>
      <c r="H4828" s="7"/>
    </row>
    <row r="4829" spans="1:8">
      <c r="A4829" s="2">
        <v>4826</v>
      </c>
      <c r="B4829" s="2">
        <v>7</v>
      </c>
      <c r="C4829" s="2">
        <v>1</v>
      </c>
      <c r="D4829" s="20">
        <v>0.21999421623459076</v>
      </c>
      <c r="E4829" s="7">
        <v>0.21995507380675661</v>
      </c>
      <c r="F4829" s="7">
        <v>0.14518805282931685</v>
      </c>
      <c r="G4829" s="7"/>
      <c r="H4829" s="7"/>
    </row>
    <row r="4830" spans="1:8">
      <c r="A4830" s="2">
        <v>4827</v>
      </c>
      <c r="B4830" s="2">
        <v>7</v>
      </c>
      <c r="C4830" s="2">
        <v>2</v>
      </c>
      <c r="D4830" s="20">
        <v>0.22093646965858457</v>
      </c>
      <c r="E4830" s="7">
        <v>0.22068839717538802</v>
      </c>
      <c r="F4830" s="7">
        <v>0.14559058031296027</v>
      </c>
      <c r="G4830" s="7"/>
      <c r="H4830" s="7"/>
    </row>
    <row r="4831" spans="1:8">
      <c r="A4831" s="2">
        <v>4828</v>
      </c>
      <c r="B4831" s="2">
        <v>7</v>
      </c>
      <c r="C4831" s="2">
        <v>3</v>
      </c>
      <c r="D4831" s="20">
        <v>0.22015397205313023</v>
      </c>
      <c r="E4831" s="7">
        <v>0.22450453060995423</v>
      </c>
      <c r="F4831" s="7">
        <v>0.14529111914587059</v>
      </c>
      <c r="G4831" s="7"/>
      <c r="H4831" s="7"/>
    </row>
    <row r="4832" spans="1:8">
      <c r="A4832" s="2">
        <v>4829</v>
      </c>
      <c r="B4832" s="2">
        <v>7</v>
      </c>
      <c r="C4832" s="2">
        <v>4</v>
      </c>
      <c r="D4832" s="20">
        <v>0.22022882872509231</v>
      </c>
      <c r="E4832" s="7">
        <v>0.22523782371733325</v>
      </c>
      <c r="F4832" s="7">
        <v>0.1453205372908993</v>
      </c>
      <c r="G4832" s="7"/>
      <c r="H4832" s="7"/>
    </row>
    <row r="4833" spans="1:8">
      <c r="A4833" s="2">
        <v>4830</v>
      </c>
      <c r="B4833" s="2">
        <v>7</v>
      </c>
      <c r="C4833" s="2">
        <v>5</v>
      </c>
      <c r="D4833" s="20">
        <v>0.22297626151020059</v>
      </c>
      <c r="E4833" s="7">
        <v>0.22568121896299931</v>
      </c>
      <c r="F4833" s="7">
        <v>0.14532618583516305</v>
      </c>
      <c r="G4833" s="7"/>
      <c r="H4833" s="7"/>
    </row>
    <row r="4834" spans="1:8">
      <c r="A4834" s="2">
        <v>4831</v>
      </c>
      <c r="B4834" s="2">
        <v>7</v>
      </c>
      <c r="C4834" s="2">
        <v>6</v>
      </c>
      <c r="D4834" s="20">
        <v>0.21000161944282664</v>
      </c>
      <c r="E4834" s="7">
        <v>0.20534716011670401</v>
      </c>
      <c r="F4834" s="7">
        <v>7.9678781873050719E-2</v>
      </c>
      <c r="G4834" s="7"/>
      <c r="H4834" s="7"/>
    </row>
    <row r="4835" spans="1:8">
      <c r="A4835" s="2">
        <v>4832</v>
      </c>
      <c r="B4835" s="2">
        <v>7</v>
      </c>
      <c r="C4835" s="2">
        <v>7</v>
      </c>
      <c r="D4835" s="20">
        <v>0.15804530089401381</v>
      </c>
      <c r="E4835" s="7">
        <v>0</v>
      </c>
      <c r="F4835" s="7">
        <v>0</v>
      </c>
      <c r="G4835" s="7"/>
      <c r="H4835" s="7"/>
    </row>
    <row r="4836" spans="1:8">
      <c r="A4836" s="2">
        <v>4833</v>
      </c>
      <c r="B4836" s="2">
        <v>7</v>
      </c>
      <c r="C4836" s="2">
        <v>8</v>
      </c>
      <c r="D4836" s="20">
        <v>0.12726573632171723</v>
      </c>
      <c r="E4836" s="7">
        <v>0</v>
      </c>
      <c r="F4836" s="7">
        <v>0</v>
      </c>
      <c r="G4836" s="7"/>
      <c r="H4836" s="7"/>
    </row>
    <row r="4837" spans="1:8">
      <c r="A4837" s="2">
        <v>4834</v>
      </c>
      <c r="B4837" s="2">
        <v>7</v>
      </c>
      <c r="C4837" s="2">
        <v>9</v>
      </c>
      <c r="D4837" s="20">
        <v>0.11171863914951355</v>
      </c>
      <c r="E4837" s="7">
        <v>0</v>
      </c>
      <c r="F4837" s="7">
        <v>0</v>
      </c>
      <c r="G4837" s="7"/>
      <c r="H4837" s="7"/>
    </row>
    <row r="4838" spans="1:8">
      <c r="A4838" s="2">
        <v>4835</v>
      </c>
      <c r="B4838" s="2">
        <v>7</v>
      </c>
      <c r="C4838" s="2">
        <v>10</v>
      </c>
      <c r="D4838" s="20">
        <v>0.10249020395418336</v>
      </c>
      <c r="E4838" s="7">
        <v>0</v>
      </c>
      <c r="F4838" s="7">
        <v>0</v>
      </c>
      <c r="G4838" s="7"/>
      <c r="H4838" s="7"/>
    </row>
    <row r="4839" spans="1:8">
      <c r="A4839" s="2">
        <v>4836</v>
      </c>
      <c r="B4839" s="2">
        <v>7</v>
      </c>
      <c r="C4839" s="2">
        <v>11</v>
      </c>
      <c r="D4839" s="20">
        <v>0.10242907163652712</v>
      </c>
      <c r="E4839" s="7">
        <v>0</v>
      </c>
      <c r="F4839" s="7">
        <v>0</v>
      </c>
      <c r="G4839" s="7"/>
      <c r="H4839" s="7"/>
    </row>
    <row r="4840" spans="1:8">
      <c r="A4840" s="2">
        <v>4837</v>
      </c>
      <c r="B4840" s="2">
        <v>7</v>
      </c>
      <c r="C4840" s="2">
        <v>12</v>
      </c>
      <c r="D4840" s="20">
        <v>9.9271985707338375E-2</v>
      </c>
      <c r="E4840" s="7">
        <v>0</v>
      </c>
      <c r="F4840" s="7">
        <v>0</v>
      </c>
      <c r="G4840" s="7"/>
      <c r="H4840" s="7"/>
    </row>
    <row r="4841" spans="1:8">
      <c r="A4841" s="2">
        <v>4838</v>
      </c>
      <c r="B4841" s="2">
        <v>7</v>
      </c>
      <c r="C4841" s="2">
        <v>13</v>
      </c>
      <c r="D4841" s="20">
        <v>9.8536484714715059E-2</v>
      </c>
      <c r="E4841" s="7">
        <v>0</v>
      </c>
      <c r="F4841" s="7">
        <v>0</v>
      </c>
      <c r="G4841" s="7"/>
      <c r="H4841" s="7"/>
    </row>
    <row r="4842" spans="1:8">
      <c r="A4842" s="2">
        <v>4839</v>
      </c>
      <c r="B4842" s="2">
        <v>7</v>
      </c>
      <c r="C4842" s="2">
        <v>14</v>
      </c>
      <c r="D4842" s="20">
        <v>0.11259588837731824</v>
      </c>
      <c r="E4842" s="7">
        <v>0</v>
      </c>
      <c r="F4842" s="7">
        <v>0</v>
      </c>
      <c r="G4842" s="7"/>
      <c r="H4842" s="7"/>
    </row>
    <row r="4843" spans="1:8">
      <c r="A4843" s="2">
        <v>4840</v>
      </c>
      <c r="B4843" s="2">
        <v>7</v>
      </c>
      <c r="C4843" s="2">
        <v>15</v>
      </c>
      <c r="D4843" s="20">
        <v>0.1470448070281265</v>
      </c>
      <c r="E4843" s="7">
        <v>0</v>
      </c>
      <c r="F4843" s="7">
        <v>0</v>
      </c>
      <c r="G4843" s="7"/>
      <c r="H4843" s="7"/>
    </row>
    <row r="4844" spans="1:8">
      <c r="A4844" s="2">
        <v>4841</v>
      </c>
      <c r="B4844" s="2">
        <v>7</v>
      </c>
      <c r="C4844" s="2">
        <v>16</v>
      </c>
      <c r="D4844" s="20">
        <v>0.2167421182510828</v>
      </c>
      <c r="E4844" s="7">
        <v>0</v>
      </c>
      <c r="F4844" s="7">
        <v>0</v>
      </c>
      <c r="G4844" s="7"/>
      <c r="H4844" s="7"/>
    </row>
    <row r="4845" spans="1:8">
      <c r="A4845" s="2">
        <v>4842</v>
      </c>
      <c r="B4845" s="2">
        <v>7</v>
      </c>
      <c r="C4845" s="2">
        <v>17</v>
      </c>
      <c r="D4845" s="20">
        <v>0.23420519061605694</v>
      </c>
      <c r="E4845" s="7">
        <v>0.21448049881099421</v>
      </c>
      <c r="F4845" s="7">
        <v>5.1550521769516515E-3</v>
      </c>
      <c r="G4845" s="7"/>
      <c r="H4845" s="7"/>
    </row>
    <row r="4846" spans="1:8">
      <c r="A4846" s="2">
        <v>4843</v>
      </c>
      <c r="B4846" s="2">
        <v>7</v>
      </c>
      <c r="C4846" s="2">
        <v>18</v>
      </c>
      <c r="D4846" s="20">
        <v>0.41229856105693391</v>
      </c>
      <c r="E4846" s="7">
        <v>0.23432229813421093</v>
      </c>
      <c r="F4846" s="7">
        <v>0.15049459075591118</v>
      </c>
      <c r="G4846" s="7"/>
      <c r="H4846" s="7"/>
    </row>
    <row r="4847" spans="1:8">
      <c r="A4847" s="2">
        <v>4844</v>
      </c>
      <c r="B4847" s="2">
        <v>7</v>
      </c>
      <c r="C4847" s="2">
        <v>19</v>
      </c>
      <c r="D4847" s="20">
        <v>0.46858939702461216</v>
      </c>
      <c r="E4847" s="7">
        <v>0.23968620703929203</v>
      </c>
      <c r="F4847" s="7">
        <v>0.15049427194449194</v>
      </c>
      <c r="G4847" s="7"/>
      <c r="H4847" s="7"/>
    </row>
    <row r="4848" spans="1:8">
      <c r="A4848" s="2">
        <v>4845</v>
      </c>
      <c r="B4848" s="2">
        <v>7</v>
      </c>
      <c r="C4848" s="2">
        <v>20</v>
      </c>
      <c r="D4848" s="20">
        <v>0.38065818043658523</v>
      </c>
      <c r="E4848" s="7">
        <v>0.23041260988529294</v>
      </c>
      <c r="F4848" s="7">
        <v>0.14749817519096978</v>
      </c>
      <c r="G4848" s="7"/>
      <c r="H4848" s="7"/>
    </row>
    <row r="4849" spans="1:8">
      <c r="A4849" s="2">
        <v>4846</v>
      </c>
      <c r="B4849" s="2">
        <v>7</v>
      </c>
      <c r="C4849" s="2">
        <v>21</v>
      </c>
      <c r="D4849" s="20">
        <v>0.25161657344542232</v>
      </c>
      <c r="E4849" s="7">
        <v>0.22685590861580102</v>
      </c>
      <c r="F4849" s="7">
        <v>0.14710286716786763</v>
      </c>
      <c r="G4849" s="7"/>
      <c r="H4849" s="7"/>
    </row>
    <row r="4850" spans="1:8">
      <c r="A4850" s="2">
        <v>4847</v>
      </c>
      <c r="B4850" s="2">
        <v>7</v>
      </c>
      <c r="C4850" s="2">
        <v>22</v>
      </c>
      <c r="D4850" s="20">
        <v>0.22717939200008222</v>
      </c>
      <c r="E4850" s="7">
        <v>0.22659896993579631</v>
      </c>
      <c r="F4850" s="7">
        <v>0.1463923645948027</v>
      </c>
      <c r="G4850" s="7"/>
      <c r="H4850" s="7"/>
    </row>
    <row r="4851" spans="1:8">
      <c r="A4851" s="2">
        <v>4848</v>
      </c>
      <c r="B4851" s="2">
        <v>7</v>
      </c>
      <c r="C4851" s="2">
        <v>23</v>
      </c>
      <c r="D4851" s="20">
        <v>0.22142232428136099</v>
      </c>
      <c r="E4851" s="7">
        <v>0.22569191477485506</v>
      </c>
      <c r="F4851" s="7">
        <v>0.14637109188424352</v>
      </c>
      <c r="G4851" s="7"/>
      <c r="H4851" s="7"/>
    </row>
    <row r="4852" spans="1:8">
      <c r="A4852" s="2">
        <v>4849</v>
      </c>
      <c r="B4852" s="2">
        <v>7</v>
      </c>
      <c r="C4852" s="2">
        <v>0</v>
      </c>
      <c r="D4852" s="20">
        <v>0.22096892940176555</v>
      </c>
      <c r="E4852" s="7">
        <v>0.21794670846281167</v>
      </c>
      <c r="F4852" s="7">
        <v>0.14993979220484482</v>
      </c>
      <c r="G4852" s="7"/>
      <c r="H4852" s="7"/>
    </row>
    <row r="4853" spans="1:8">
      <c r="A4853" s="2">
        <v>4850</v>
      </c>
      <c r="B4853" s="2">
        <v>7</v>
      </c>
      <c r="C4853" s="2">
        <v>1</v>
      </c>
      <c r="D4853" s="20">
        <v>0.2196214429005873</v>
      </c>
      <c r="E4853" s="7">
        <v>0.21792921383263039</v>
      </c>
      <c r="F4853" s="7">
        <v>0.14929449264609004</v>
      </c>
      <c r="G4853" s="7"/>
      <c r="H4853" s="7"/>
    </row>
    <row r="4854" spans="1:8">
      <c r="A4854" s="2">
        <v>4851</v>
      </c>
      <c r="B4854" s="2">
        <v>7</v>
      </c>
      <c r="C4854" s="2">
        <v>2</v>
      </c>
      <c r="D4854" s="20">
        <v>0.21875861391570375</v>
      </c>
      <c r="E4854" s="7">
        <v>0.21738505026388091</v>
      </c>
      <c r="F4854" s="7">
        <v>0.14904028166873906</v>
      </c>
      <c r="G4854" s="7"/>
      <c r="H4854" s="7"/>
    </row>
    <row r="4855" spans="1:8">
      <c r="A4855" s="2">
        <v>4852</v>
      </c>
      <c r="B4855" s="2">
        <v>7</v>
      </c>
      <c r="C4855" s="2">
        <v>3</v>
      </c>
      <c r="D4855" s="20">
        <v>0.21886053382391049</v>
      </c>
      <c r="E4855" s="7">
        <v>0.21745808278688097</v>
      </c>
      <c r="F4855" s="7">
        <v>0.14908661699787779</v>
      </c>
      <c r="G4855" s="7"/>
      <c r="H4855" s="7"/>
    </row>
    <row r="4856" spans="1:8">
      <c r="A4856" s="2">
        <v>4853</v>
      </c>
      <c r="B4856" s="2">
        <v>7</v>
      </c>
      <c r="C4856" s="2">
        <v>4</v>
      </c>
      <c r="D4856" s="20">
        <v>0.22017804255499135</v>
      </c>
      <c r="E4856" s="7">
        <v>0.2174937480606898</v>
      </c>
      <c r="F4856" s="7">
        <v>0.14909669905144385</v>
      </c>
      <c r="G4856" s="7"/>
      <c r="H4856" s="7"/>
    </row>
    <row r="4857" spans="1:8">
      <c r="A4857" s="2">
        <v>4854</v>
      </c>
      <c r="B4857" s="2">
        <v>7</v>
      </c>
      <c r="C4857" s="2">
        <v>5</v>
      </c>
      <c r="D4857" s="20">
        <v>0.22101135320216755</v>
      </c>
      <c r="E4857" s="7">
        <v>0.21755768643320494</v>
      </c>
      <c r="F4857" s="7">
        <v>0.14912365721950593</v>
      </c>
      <c r="G4857" s="7"/>
      <c r="H4857" s="7"/>
    </row>
    <row r="4858" spans="1:8">
      <c r="A4858" s="2">
        <v>4855</v>
      </c>
      <c r="B4858" s="2">
        <v>7</v>
      </c>
      <c r="C4858" s="2">
        <v>6</v>
      </c>
      <c r="D4858" s="20">
        <v>0.19540529994578024</v>
      </c>
      <c r="E4858" s="7">
        <v>0.21078783742536608</v>
      </c>
      <c r="F4858" s="7">
        <v>7.7639882760310211E-2</v>
      </c>
      <c r="G4858" s="7"/>
      <c r="H4858" s="7"/>
    </row>
    <row r="4859" spans="1:8">
      <c r="A4859" s="2">
        <v>4856</v>
      </c>
      <c r="B4859" s="2">
        <v>7</v>
      </c>
      <c r="C4859" s="2">
        <v>7</v>
      </c>
      <c r="D4859" s="20">
        <v>0.16585683887276964</v>
      </c>
      <c r="E4859" s="7">
        <v>0</v>
      </c>
      <c r="F4859" s="7">
        <v>0</v>
      </c>
      <c r="G4859" s="7"/>
      <c r="H4859" s="7"/>
    </row>
    <row r="4860" spans="1:8">
      <c r="A4860" s="2">
        <v>4857</v>
      </c>
      <c r="B4860" s="2">
        <v>7</v>
      </c>
      <c r="C4860" s="2">
        <v>8</v>
      </c>
      <c r="D4860" s="20">
        <v>0.12445895138411608</v>
      </c>
      <c r="E4860" s="7">
        <v>0</v>
      </c>
      <c r="F4860" s="7">
        <v>0</v>
      </c>
      <c r="G4860" s="7"/>
      <c r="H4860" s="7"/>
    </row>
    <row r="4861" spans="1:8">
      <c r="A4861" s="2">
        <v>4858</v>
      </c>
      <c r="B4861" s="2">
        <v>7</v>
      </c>
      <c r="C4861" s="2">
        <v>9</v>
      </c>
      <c r="D4861" s="20">
        <v>8.2175087377694384E-2</v>
      </c>
      <c r="E4861" s="7">
        <v>0</v>
      </c>
      <c r="F4861" s="7">
        <v>0</v>
      </c>
      <c r="G4861" s="7"/>
      <c r="H4861" s="7"/>
    </row>
    <row r="4862" spans="1:8">
      <c r="A4862" s="2">
        <v>4859</v>
      </c>
      <c r="B4862" s="2">
        <v>7</v>
      </c>
      <c r="C4862" s="2">
        <v>10</v>
      </c>
      <c r="D4862" s="20">
        <v>8.2140619680769467E-2</v>
      </c>
      <c r="E4862" s="7">
        <v>0</v>
      </c>
      <c r="F4862" s="7">
        <v>0</v>
      </c>
      <c r="G4862" s="7"/>
      <c r="H4862" s="7"/>
    </row>
    <row r="4863" spans="1:8">
      <c r="A4863" s="2">
        <v>4860</v>
      </c>
      <c r="B4863" s="2">
        <v>7</v>
      </c>
      <c r="C4863" s="2">
        <v>11</v>
      </c>
      <c r="D4863" s="20">
        <v>8.2601373290292227E-2</v>
      </c>
      <c r="E4863" s="7">
        <v>0</v>
      </c>
      <c r="F4863" s="7">
        <v>0</v>
      </c>
      <c r="G4863" s="7"/>
      <c r="H4863" s="7"/>
    </row>
    <row r="4864" spans="1:8">
      <c r="A4864" s="2">
        <v>4861</v>
      </c>
      <c r="B4864" s="2">
        <v>7</v>
      </c>
      <c r="C4864" s="2">
        <v>12</v>
      </c>
      <c r="D4864" s="20">
        <v>8.3033711337970856E-2</v>
      </c>
      <c r="E4864" s="7">
        <v>0</v>
      </c>
      <c r="F4864" s="7">
        <v>0</v>
      </c>
      <c r="G4864" s="7"/>
      <c r="H4864" s="7"/>
    </row>
    <row r="4865" spans="1:8">
      <c r="A4865" s="2">
        <v>4862</v>
      </c>
      <c r="B4865" s="2">
        <v>7</v>
      </c>
      <c r="C4865" s="2">
        <v>13</v>
      </c>
      <c r="D4865" s="20">
        <v>8.3151169185866541E-2</v>
      </c>
      <c r="E4865" s="7">
        <v>0</v>
      </c>
      <c r="F4865" s="7">
        <v>0</v>
      </c>
      <c r="G4865" s="7"/>
      <c r="H4865" s="7"/>
    </row>
    <row r="4866" spans="1:8">
      <c r="A4866" s="2">
        <v>4863</v>
      </c>
      <c r="B4866" s="2">
        <v>7</v>
      </c>
      <c r="C4866" s="2">
        <v>14</v>
      </c>
      <c r="D4866" s="20">
        <v>9.8800538087593093E-2</v>
      </c>
      <c r="E4866" s="7">
        <v>0</v>
      </c>
      <c r="F4866" s="7">
        <v>0</v>
      </c>
      <c r="G4866" s="7"/>
      <c r="H4866" s="7"/>
    </row>
    <row r="4867" spans="1:8">
      <c r="A4867" s="2">
        <v>4864</v>
      </c>
      <c r="B4867" s="2">
        <v>7</v>
      </c>
      <c r="C4867" s="2">
        <v>15</v>
      </c>
      <c r="D4867" s="20">
        <v>0.14258325968797445</v>
      </c>
      <c r="E4867" s="7">
        <v>0</v>
      </c>
      <c r="F4867" s="7">
        <v>0</v>
      </c>
      <c r="G4867" s="7"/>
      <c r="H4867" s="7"/>
    </row>
    <row r="4868" spans="1:8">
      <c r="A4868" s="2">
        <v>4865</v>
      </c>
      <c r="B4868" s="2">
        <v>7</v>
      </c>
      <c r="C4868" s="2">
        <v>16</v>
      </c>
      <c r="D4868" s="20">
        <v>0.19842704475411599</v>
      </c>
      <c r="E4868" s="7">
        <v>0</v>
      </c>
      <c r="F4868" s="7">
        <v>0</v>
      </c>
      <c r="G4868" s="7"/>
      <c r="H4868" s="7"/>
    </row>
    <row r="4869" spans="1:8">
      <c r="A4869" s="2">
        <v>4866</v>
      </c>
      <c r="B4869" s="2">
        <v>7</v>
      </c>
      <c r="C4869" s="2">
        <v>17</v>
      </c>
      <c r="D4869" s="20">
        <v>0.2328096000210641</v>
      </c>
      <c r="E4869" s="7">
        <v>0.22381832076147948</v>
      </c>
      <c r="F4869" s="7">
        <v>7.4404549035125686E-3</v>
      </c>
      <c r="G4869" s="7"/>
      <c r="H4869" s="7"/>
    </row>
    <row r="4870" spans="1:8">
      <c r="A4870" s="2">
        <v>4867</v>
      </c>
      <c r="B4870" s="2">
        <v>7</v>
      </c>
      <c r="C4870" s="2">
        <v>18</v>
      </c>
      <c r="D4870" s="20">
        <v>0.38591071637387253</v>
      </c>
      <c r="E4870" s="7">
        <v>0.22645798021589605</v>
      </c>
      <c r="F4870" s="7">
        <v>0.15432567726960314</v>
      </c>
      <c r="G4870" s="7"/>
      <c r="H4870" s="7"/>
    </row>
    <row r="4871" spans="1:8">
      <c r="A4871" s="2">
        <v>4868</v>
      </c>
      <c r="B4871" s="2">
        <v>7</v>
      </c>
      <c r="C4871" s="2">
        <v>19</v>
      </c>
      <c r="D4871" s="20">
        <v>0.38571585596439656</v>
      </c>
      <c r="E4871" s="7">
        <v>0.22618672866546344</v>
      </c>
      <c r="F4871" s="7">
        <v>0.15421711459402732</v>
      </c>
      <c r="G4871" s="7"/>
      <c r="H4871" s="7"/>
    </row>
    <row r="4872" spans="1:8">
      <c r="A4872" s="2">
        <v>4869</v>
      </c>
      <c r="B4872" s="2">
        <v>7</v>
      </c>
      <c r="C4872" s="2">
        <v>20</v>
      </c>
      <c r="D4872" s="20">
        <v>0.35122157853056329</v>
      </c>
      <c r="E4872" s="7">
        <v>0.22442929686875976</v>
      </c>
      <c r="F4872" s="7">
        <v>0.15144269302750565</v>
      </c>
      <c r="G4872" s="7"/>
      <c r="H4872" s="7"/>
    </row>
    <row r="4873" spans="1:8">
      <c r="A4873" s="2">
        <v>4870</v>
      </c>
      <c r="B4873" s="2">
        <v>7</v>
      </c>
      <c r="C4873" s="2">
        <v>21</v>
      </c>
      <c r="D4873" s="20">
        <v>0.26544119419812212</v>
      </c>
      <c r="E4873" s="7">
        <v>0.21898773338238336</v>
      </c>
      <c r="F4873" s="7">
        <v>0.15133133080698019</v>
      </c>
      <c r="G4873" s="7"/>
      <c r="H4873" s="7"/>
    </row>
    <row r="4874" spans="1:8">
      <c r="A4874" s="2">
        <v>4871</v>
      </c>
      <c r="B4874" s="2">
        <v>7</v>
      </c>
      <c r="C4874" s="2">
        <v>22</v>
      </c>
      <c r="D4874" s="20">
        <v>0.21955287925494205</v>
      </c>
      <c r="E4874" s="7">
        <v>0.21870533422547239</v>
      </c>
      <c r="F4874" s="7">
        <v>0.15012343168031073</v>
      </c>
      <c r="G4874" s="7"/>
      <c r="H4874" s="7"/>
    </row>
    <row r="4875" spans="1:8">
      <c r="A4875" s="2">
        <v>4872</v>
      </c>
      <c r="B4875" s="2">
        <v>7</v>
      </c>
      <c r="C4875" s="2">
        <v>23</v>
      </c>
      <c r="D4875" s="20">
        <v>0.22075145937947527</v>
      </c>
      <c r="E4875" s="7">
        <v>0.21817760268958317</v>
      </c>
      <c r="F4875" s="7">
        <v>0.15007286042518114</v>
      </c>
      <c r="G4875" s="7"/>
      <c r="H4875" s="7"/>
    </row>
    <row r="4876" spans="1:8">
      <c r="A4876" s="2">
        <v>4873</v>
      </c>
      <c r="B4876" s="2">
        <v>7</v>
      </c>
      <c r="C4876" s="2">
        <v>0</v>
      </c>
      <c r="D4876" s="20">
        <v>0.2407805924785997</v>
      </c>
      <c r="E4876" s="7">
        <v>0.21276171614142914</v>
      </c>
      <c r="F4876" s="7">
        <v>0.13598955506410842</v>
      </c>
      <c r="G4876" s="7"/>
      <c r="H4876" s="7"/>
    </row>
    <row r="4877" spans="1:8">
      <c r="A4877" s="2">
        <v>4874</v>
      </c>
      <c r="B4877" s="2">
        <v>7</v>
      </c>
      <c r="C4877" s="2">
        <v>1</v>
      </c>
      <c r="D4877" s="20">
        <v>0.24078311651811973</v>
      </c>
      <c r="E4877" s="7">
        <v>0.21277198410908896</v>
      </c>
      <c r="F4877" s="7">
        <v>0.13600392579629741</v>
      </c>
      <c r="G4877" s="7"/>
      <c r="H4877" s="7"/>
    </row>
    <row r="4878" spans="1:8">
      <c r="A4878" s="2">
        <v>4875</v>
      </c>
      <c r="B4878" s="2">
        <v>7</v>
      </c>
      <c r="C4878" s="2">
        <v>2</v>
      </c>
      <c r="D4878" s="20">
        <v>0.24088270188137501</v>
      </c>
      <c r="E4878" s="7">
        <v>0.21282230866298807</v>
      </c>
      <c r="F4878" s="7">
        <v>0.13605237126376946</v>
      </c>
      <c r="G4878" s="7"/>
      <c r="H4878" s="7"/>
    </row>
    <row r="4879" spans="1:8">
      <c r="A4879" s="2">
        <v>4876</v>
      </c>
      <c r="B4879" s="2">
        <v>7</v>
      </c>
      <c r="C4879" s="2">
        <v>3</v>
      </c>
      <c r="D4879" s="20">
        <v>0.24096885407984331</v>
      </c>
      <c r="E4879" s="7">
        <v>0.21289244702982882</v>
      </c>
      <c r="F4879" s="7">
        <v>0.13611213511327347</v>
      </c>
      <c r="G4879" s="7"/>
      <c r="H4879" s="7"/>
    </row>
    <row r="4880" spans="1:8">
      <c r="A4880" s="2">
        <v>4877</v>
      </c>
      <c r="B4880" s="2">
        <v>7</v>
      </c>
      <c r="C4880" s="2">
        <v>4</v>
      </c>
      <c r="D4880" s="20">
        <v>0.24202189610343411</v>
      </c>
      <c r="E4880" s="7">
        <v>0.21294574862112958</v>
      </c>
      <c r="F4880" s="7">
        <v>0.13615794141552939</v>
      </c>
      <c r="G4880" s="7"/>
      <c r="H4880" s="7"/>
    </row>
    <row r="4881" spans="1:8">
      <c r="A4881" s="2">
        <v>4878</v>
      </c>
      <c r="B4881" s="2">
        <v>7</v>
      </c>
      <c r="C4881" s="2">
        <v>5</v>
      </c>
      <c r="D4881" s="20">
        <v>0.24210799854907747</v>
      </c>
      <c r="E4881" s="7">
        <v>0.21299414500275887</v>
      </c>
      <c r="F4881" s="7">
        <v>0.13618413024114032</v>
      </c>
      <c r="G4881" s="7"/>
      <c r="H4881" s="7"/>
    </row>
    <row r="4882" spans="1:8">
      <c r="A4882" s="2">
        <v>4879</v>
      </c>
      <c r="B4882" s="2">
        <v>7</v>
      </c>
      <c r="C4882" s="2">
        <v>6</v>
      </c>
      <c r="D4882" s="20">
        <v>0.22088865335124719</v>
      </c>
      <c r="E4882" s="7">
        <v>0.20262100427119495</v>
      </c>
      <c r="F4882" s="7">
        <v>7.9041524386764594E-2</v>
      </c>
      <c r="G4882" s="7"/>
      <c r="H4882" s="7"/>
    </row>
    <row r="4883" spans="1:8">
      <c r="A4883" s="2">
        <v>4880</v>
      </c>
      <c r="B4883" s="2">
        <v>7</v>
      </c>
      <c r="C4883" s="2">
        <v>7</v>
      </c>
      <c r="D4883" s="20">
        <v>0.16593619567181642</v>
      </c>
      <c r="E4883" s="7">
        <v>0</v>
      </c>
      <c r="F4883" s="7">
        <v>0</v>
      </c>
      <c r="G4883" s="7"/>
      <c r="H4883" s="7"/>
    </row>
    <row r="4884" spans="1:8">
      <c r="A4884" s="2">
        <v>4881</v>
      </c>
      <c r="B4884" s="2">
        <v>7</v>
      </c>
      <c r="C4884" s="2">
        <v>8</v>
      </c>
      <c r="D4884" s="20">
        <v>0.10446290130752517</v>
      </c>
      <c r="E4884" s="7">
        <v>0</v>
      </c>
      <c r="F4884" s="7">
        <v>0</v>
      </c>
      <c r="G4884" s="7"/>
      <c r="H4884" s="7"/>
    </row>
    <row r="4885" spans="1:8">
      <c r="A4885" s="2">
        <v>4882</v>
      </c>
      <c r="B4885" s="2">
        <v>7</v>
      </c>
      <c r="C4885" s="2">
        <v>9</v>
      </c>
      <c r="D4885" s="20">
        <v>4.069015559899325E-2</v>
      </c>
      <c r="E4885" s="7">
        <v>0</v>
      </c>
      <c r="F4885" s="7">
        <v>0</v>
      </c>
      <c r="G4885" s="7"/>
      <c r="H4885" s="7"/>
    </row>
    <row r="4886" spans="1:8">
      <c r="A4886" s="2">
        <v>4883</v>
      </c>
      <c r="B4886" s="2">
        <v>7</v>
      </c>
      <c r="C4886" s="2">
        <v>10</v>
      </c>
      <c r="D4886" s="20">
        <v>1.9047646781056742E-2</v>
      </c>
      <c r="E4886" s="7">
        <v>0</v>
      </c>
      <c r="F4886" s="7">
        <v>0</v>
      </c>
      <c r="G4886" s="7"/>
      <c r="H4886" s="7"/>
    </row>
    <row r="4887" spans="1:8">
      <c r="A4887" s="2">
        <v>4884</v>
      </c>
      <c r="B4887" s="2">
        <v>7</v>
      </c>
      <c r="C4887" s="2">
        <v>11</v>
      </c>
      <c r="D4887" s="20">
        <v>1.9412713924904623E-2</v>
      </c>
      <c r="E4887" s="7">
        <v>0</v>
      </c>
      <c r="F4887" s="7">
        <v>0</v>
      </c>
      <c r="G4887" s="7"/>
      <c r="H4887" s="7"/>
    </row>
    <row r="4888" spans="1:8">
      <c r="A4888" s="2">
        <v>4885</v>
      </c>
      <c r="B4888" s="2">
        <v>7</v>
      </c>
      <c r="C4888" s="2">
        <v>12</v>
      </c>
      <c r="D4888" s="20">
        <v>2.0354531737751778E-2</v>
      </c>
      <c r="E4888" s="7">
        <v>0</v>
      </c>
      <c r="F4888" s="7">
        <v>0</v>
      </c>
      <c r="G4888" s="7"/>
      <c r="H4888" s="7"/>
    </row>
    <row r="4889" spans="1:8">
      <c r="A4889" s="2">
        <v>4886</v>
      </c>
      <c r="B4889" s="2">
        <v>7</v>
      </c>
      <c r="C4889" s="2">
        <v>13</v>
      </c>
      <c r="D4889" s="20">
        <v>2.0098093243104454E-2</v>
      </c>
      <c r="E4889" s="7">
        <v>0</v>
      </c>
      <c r="F4889" s="7">
        <v>0</v>
      </c>
      <c r="G4889" s="7"/>
      <c r="H4889" s="7"/>
    </row>
    <row r="4890" spans="1:8">
      <c r="A4890" s="2">
        <v>4887</v>
      </c>
      <c r="B4890" s="2">
        <v>7</v>
      </c>
      <c r="C4890" s="2">
        <v>14</v>
      </c>
      <c r="D4890" s="20">
        <v>2.1422464951219692E-2</v>
      </c>
      <c r="E4890" s="7">
        <v>0</v>
      </c>
      <c r="F4890" s="7">
        <v>0</v>
      </c>
      <c r="G4890" s="7"/>
      <c r="H4890" s="7"/>
    </row>
    <row r="4891" spans="1:8">
      <c r="A4891" s="2">
        <v>4888</v>
      </c>
      <c r="B4891" s="2">
        <v>7</v>
      </c>
      <c r="C4891" s="2">
        <v>15</v>
      </c>
      <c r="D4891" s="20">
        <v>9.1421587562606751E-2</v>
      </c>
      <c r="E4891" s="7">
        <v>0</v>
      </c>
      <c r="F4891" s="7">
        <v>0</v>
      </c>
      <c r="G4891" s="7"/>
      <c r="H4891" s="7"/>
    </row>
    <row r="4892" spans="1:8">
      <c r="A4892" s="2">
        <v>4889</v>
      </c>
      <c r="B4892" s="2">
        <v>7</v>
      </c>
      <c r="C4892" s="2">
        <v>16</v>
      </c>
      <c r="D4892" s="20">
        <v>0.18693964147162226</v>
      </c>
      <c r="E4892" s="7">
        <v>0</v>
      </c>
      <c r="F4892" s="7">
        <v>0</v>
      </c>
      <c r="G4892" s="7"/>
      <c r="H4892" s="7"/>
    </row>
    <row r="4893" spans="1:8">
      <c r="A4893" s="2">
        <v>4890</v>
      </c>
      <c r="B4893" s="2">
        <v>7</v>
      </c>
      <c r="C4893" s="2">
        <v>17</v>
      </c>
      <c r="D4893" s="20">
        <v>0.24982019720043949</v>
      </c>
      <c r="E4893" s="7">
        <v>0.20952959306903898</v>
      </c>
      <c r="F4893" s="7">
        <v>0</v>
      </c>
      <c r="G4893" s="7"/>
      <c r="H4893" s="7"/>
    </row>
    <row r="4894" spans="1:8">
      <c r="A4894" s="2">
        <v>4891</v>
      </c>
      <c r="B4894" s="2">
        <v>7</v>
      </c>
      <c r="C4894" s="2">
        <v>18</v>
      </c>
      <c r="D4894" s="20">
        <v>0.26346984924037559</v>
      </c>
      <c r="E4894" s="7">
        <v>0.22098471782677315</v>
      </c>
      <c r="F4894" s="7">
        <v>0.14091679931040929</v>
      </c>
      <c r="G4894" s="7"/>
      <c r="H4894" s="7"/>
    </row>
    <row r="4895" spans="1:8">
      <c r="A4895" s="2">
        <v>4892</v>
      </c>
      <c r="B4895" s="2">
        <v>7</v>
      </c>
      <c r="C4895" s="2">
        <v>19</v>
      </c>
      <c r="D4895" s="20">
        <v>0.26553288017523724</v>
      </c>
      <c r="E4895" s="7">
        <v>0.22071271297179199</v>
      </c>
      <c r="F4895" s="7">
        <v>0.14086718668037679</v>
      </c>
      <c r="G4895" s="7"/>
      <c r="H4895" s="7"/>
    </row>
    <row r="4896" spans="1:8">
      <c r="A4896" s="2">
        <v>4893</v>
      </c>
      <c r="B4896" s="2">
        <v>7</v>
      </c>
      <c r="C4896" s="2">
        <v>20</v>
      </c>
      <c r="D4896" s="20">
        <v>0.26518190954671855</v>
      </c>
      <c r="E4896" s="7">
        <v>0.21603501593612398</v>
      </c>
      <c r="F4896" s="7">
        <v>0.13812264116337275</v>
      </c>
      <c r="G4896" s="7"/>
      <c r="H4896" s="7"/>
    </row>
    <row r="4897" spans="1:8">
      <c r="A4897" s="2">
        <v>4894</v>
      </c>
      <c r="B4897" s="2">
        <v>7</v>
      </c>
      <c r="C4897" s="2">
        <v>21</v>
      </c>
      <c r="D4897" s="20">
        <v>0.2519218789591578</v>
      </c>
      <c r="E4897" s="7">
        <v>0.21304152806986598</v>
      </c>
      <c r="F4897" s="7">
        <v>0.1377369995652073</v>
      </c>
      <c r="G4897" s="7"/>
      <c r="H4897" s="7"/>
    </row>
    <row r="4898" spans="1:8">
      <c r="A4898" s="2">
        <v>4895</v>
      </c>
      <c r="B4898" s="2">
        <v>7</v>
      </c>
      <c r="C4898" s="2">
        <v>22</v>
      </c>
      <c r="D4898" s="20">
        <v>0.25158581772719235</v>
      </c>
      <c r="E4898" s="7">
        <v>0.21312706056723027</v>
      </c>
      <c r="F4898" s="7">
        <v>0.13659970872862864</v>
      </c>
      <c r="G4898" s="7"/>
      <c r="H4898" s="7"/>
    </row>
    <row r="4899" spans="1:8">
      <c r="A4899" s="2">
        <v>4896</v>
      </c>
      <c r="B4899" s="2">
        <v>7</v>
      </c>
      <c r="C4899" s="2">
        <v>23</v>
      </c>
      <c r="D4899" s="20">
        <v>0.24896376486688535</v>
      </c>
      <c r="E4899" s="7">
        <v>0.2131308725679841</v>
      </c>
      <c r="F4899" s="7">
        <v>0.13665850926413176</v>
      </c>
      <c r="G4899" s="7"/>
      <c r="H4899" s="7"/>
    </row>
    <row r="4900" spans="1:8">
      <c r="A4900" s="2">
        <v>4897</v>
      </c>
      <c r="B4900" s="2">
        <v>7</v>
      </c>
      <c r="C4900" s="2">
        <v>0</v>
      </c>
      <c r="D4900" s="20">
        <v>0.2198520079562587</v>
      </c>
      <c r="E4900" s="7">
        <v>0.21251386008016748</v>
      </c>
      <c r="F4900" s="7">
        <v>0.1520526974661365</v>
      </c>
      <c r="G4900" s="7"/>
      <c r="H4900" s="7"/>
    </row>
    <row r="4901" spans="1:8">
      <c r="A4901" s="2">
        <v>4898</v>
      </c>
      <c r="B4901" s="2">
        <v>7</v>
      </c>
      <c r="C4901" s="2">
        <v>1</v>
      </c>
      <c r="D4901" s="20">
        <v>0.21832685492865209</v>
      </c>
      <c r="E4901" s="7">
        <v>0.21253771905132909</v>
      </c>
      <c r="F4901" s="7">
        <v>0.15207447461742207</v>
      </c>
      <c r="G4901" s="7"/>
      <c r="H4901" s="7"/>
    </row>
    <row r="4902" spans="1:8">
      <c r="A4902" s="2">
        <v>4899</v>
      </c>
      <c r="B4902" s="2">
        <v>7</v>
      </c>
      <c r="C4902" s="2">
        <v>2</v>
      </c>
      <c r="D4902" s="20">
        <v>0.21844821937823766</v>
      </c>
      <c r="E4902" s="7">
        <v>0.21257799184795542</v>
      </c>
      <c r="F4902" s="7">
        <v>0.15210356030529987</v>
      </c>
      <c r="G4902" s="7"/>
      <c r="H4902" s="7"/>
    </row>
    <row r="4903" spans="1:8">
      <c r="A4903" s="2">
        <v>4900</v>
      </c>
      <c r="B4903" s="2">
        <v>7</v>
      </c>
      <c r="C4903" s="2">
        <v>3</v>
      </c>
      <c r="D4903" s="20">
        <v>0.22421374064130392</v>
      </c>
      <c r="E4903" s="7">
        <v>0.21265135445576377</v>
      </c>
      <c r="F4903" s="7">
        <v>0.1521553160146433</v>
      </c>
      <c r="G4903" s="7"/>
      <c r="H4903" s="7"/>
    </row>
    <row r="4904" spans="1:8">
      <c r="A4904" s="2">
        <v>4901</v>
      </c>
      <c r="B4904" s="2">
        <v>7</v>
      </c>
      <c r="C4904" s="2">
        <v>4</v>
      </c>
      <c r="D4904" s="20">
        <v>0.22469857017260816</v>
      </c>
      <c r="E4904" s="7">
        <v>0.21269438380945868</v>
      </c>
      <c r="F4904" s="7">
        <v>0.15217645324588414</v>
      </c>
      <c r="G4904" s="7"/>
      <c r="H4904" s="7"/>
    </row>
    <row r="4905" spans="1:8">
      <c r="A4905" s="2">
        <v>4902</v>
      </c>
      <c r="B4905" s="2">
        <v>7</v>
      </c>
      <c r="C4905" s="2">
        <v>5</v>
      </c>
      <c r="D4905" s="20">
        <v>0.22633309739195437</v>
      </c>
      <c r="E4905" s="7">
        <v>0.21274846941622785</v>
      </c>
      <c r="F4905" s="7">
        <v>0.15219991262716645</v>
      </c>
      <c r="G4905" s="7"/>
      <c r="H4905" s="7"/>
    </row>
    <row r="4906" spans="1:8">
      <c r="A4906" s="2">
        <v>4903</v>
      </c>
      <c r="B4906" s="2">
        <v>7</v>
      </c>
      <c r="C4906" s="2">
        <v>6</v>
      </c>
      <c r="D4906" s="20">
        <v>0.22168248904231988</v>
      </c>
      <c r="E4906" s="7">
        <v>0.1986696235604857</v>
      </c>
      <c r="F4906" s="7">
        <v>8.4137680874242407E-2</v>
      </c>
      <c r="G4906" s="7"/>
      <c r="H4906" s="7"/>
    </row>
    <row r="4907" spans="1:8">
      <c r="A4907" s="2">
        <v>4904</v>
      </c>
      <c r="B4907" s="2">
        <v>7</v>
      </c>
      <c r="C4907" s="2">
        <v>7</v>
      </c>
      <c r="D4907" s="20">
        <v>0.13280107853913692</v>
      </c>
      <c r="E4907" s="7">
        <v>0</v>
      </c>
      <c r="F4907" s="7">
        <v>0</v>
      </c>
      <c r="G4907" s="7"/>
      <c r="H4907" s="7"/>
    </row>
    <row r="4908" spans="1:8">
      <c r="A4908" s="2">
        <v>4905</v>
      </c>
      <c r="B4908" s="2">
        <v>7</v>
      </c>
      <c r="C4908" s="2">
        <v>8</v>
      </c>
      <c r="D4908" s="20">
        <v>0.10320755308307357</v>
      </c>
      <c r="E4908" s="7">
        <v>0</v>
      </c>
      <c r="F4908" s="7">
        <v>0</v>
      </c>
      <c r="G4908" s="7"/>
      <c r="H4908" s="7"/>
    </row>
    <row r="4909" spans="1:8">
      <c r="A4909" s="2">
        <v>4906</v>
      </c>
      <c r="B4909" s="2">
        <v>7</v>
      </c>
      <c r="C4909" s="2">
        <v>9</v>
      </c>
      <c r="D4909" s="20">
        <v>6.2446263495266788E-2</v>
      </c>
      <c r="E4909" s="7">
        <v>0</v>
      </c>
      <c r="F4909" s="7">
        <v>0</v>
      </c>
      <c r="G4909" s="7"/>
      <c r="H4909" s="7"/>
    </row>
    <row r="4910" spans="1:8">
      <c r="A4910" s="2">
        <v>4907</v>
      </c>
      <c r="B4910" s="2">
        <v>7</v>
      </c>
      <c r="C4910" s="2">
        <v>10</v>
      </c>
      <c r="D4910" s="20">
        <v>8.1229553374880956E-2</v>
      </c>
      <c r="E4910" s="7">
        <v>0</v>
      </c>
      <c r="F4910" s="7">
        <v>0</v>
      </c>
      <c r="G4910" s="7"/>
      <c r="H4910" s="7"/>
    </row>
    <row r="4911" spans="1:8">
      <c r="A4911" s="2">
        <v>4908</v>
      </c>
      <c r="B4911" s="2">
        <v>7</v>
      </c>
      <c r="C4911" s="2">
        <v>11</v>
      </c>
      <c r="D4911" s="20">
        <v>8.0227208289221377E-2</v>
      </c>
      <c r="E4911" s="7">
        <v>0</v>
      </c>
      <c r="F4911" s="7">
        <v>0</v>
      </c>
      <c r="G4911" s="7"/>
      <c r="H4911" s="7"/>
    </row>
    <row r="4912" spans="1:8">
      <c r="A4912" s="2">
        <v>4909</v>
      </c>
      <c r="B4912" s="2">
        <v>7</v>
      </c>
      <c r="C4912" s="2">
        <v>12</v>
      </c>
      <c r="D4912" s="20">
        <v>6.389056339907806E-2</v>
      </c>
      <c r="E4912" s="7">
        <v>0</v>
      </c>
      <c r="F4912" s="7">
        <v>0</v>
      </c>
      <c r="G4912" s="7"/>
      <c r="H4912" s="7"/>
    </row>
    <row r="4913" spans="1:8">
      <c r="A4913" s="2">
        <v>4910</v>
      </c>
      <c r="B4913" s="2">
        <v>7</v>
      </c>
      <c r="C4913" s="2">
        <v>13</v>
      </c>
      <c r="D4913" s="20">
        <v>6.4079416951767026E-2</v>
      </c>
      <c r="E4913" s="7">
        <v>0</v>
      </c>
      <c r="F4913" s="7">
        <v>0</v>
      </c>
      <c r="G4913" s="7"/>
      <c r="H4913" s="7"/>
    </row>
    <row r="4914" spans="1:8">
      <c r="A4914" s="2">
        <v>4911</v>
      </c>
      <c r="B4914" s="2">
        <v>7</v>
      </c>
      <c r="C4914" s="2">
        <v>14</v>
      </c>
      <c r="D4914" s="20">
        <v>6.4735595813576005E-2</v>
      </c>
      <c r="E4914" s="7">
        <v>0</v>
      </c>
      <c r="F4914" s="7">
        <v>0</v>
      </c>
      <c r="G4914" s="7"/>
      <c r="H4914" s="7"/>
    </row>
    <row r="4915" spans="1:8">
      <c r="A4915" s="2">
        <v>4912</v>
      </c>
      <c r="B4915" s="2">
        <v>7</v>
      </c>
      <c r="C4915" s="2">
        <v>15</v>
      </c>
      <c r="D4915" s="20">
        <v>6.7918131177840083E-2</v>
      </c>
      <c r="E4915" s="7">
        <v>0</v>
      </c>
      <c r="F4915" s="7">
        <v>0</v>
      </c>
      <c r="G4915" s="7"/>
      <c r="H4915" s="7"/>
    </row>
    <row r="4916" spans="1:8">
      <c r="A4916" s="2">
        <v>4913</v>
      </c>
      <c r="B4916" s="2">
        <v>7</v>
      </c>
      <c r="C4916" s="2">
        <v>16</v>
      </c>
      <c r="D4916" s="20">
        <v>0.16609142964752838</v>
      </c>
      <c r="E4916" s="7">
        <v>0</v>
      </c>
      <c r="F4916" s="7">
        <v>0</v>
      </c>
      <c r="G4916" s="7"/>
      <c r="H4916" s="7"/>
    </row>
    <row r="4917" spans="1:8">
      <c r="A4917" s="2">
        <v>4914</v>
      </c>
      <c r="B4917" s="2">
        <v>7</v>
      </c>
      <c r="C4917" s="2">
        <v>17</v>
      </c>
      <c r="D4917" s="20">
        <v>0.23240478804134002</v>
      </c>
      <c r="E4917" s="7">
        <v>0.21084338641769443</v>
      </c>
      <c r="F4917" s="7">
        <v>7.3791897521472027E-2</v>
      </c>
      <c r="G4917" s="7"/>
      <c r="H4917" s="7"/>
    </row>
    <row r="4918" spans="1:8">
      <c r="A4918" s="2">
        <v>4915</v>
      </c>
      <c r="B4918" s="2">
        <v>7</v>
      </c>
      <c r="C4918" s="2">
        <v>18</v>
      </c>
      <c r="D4918" s="20">
        <v>0.23971640844300368</v>
      </c>
      <c r="E4918" s="7">
        <v>0.22005936466898859</v>
      </c>
      <c r="F4918" s="7">
        <v>0.15711396893156618</v>
      </c>
      <c r="G4918" s="7"/>
      <c r="H4918" s="7"/>
    </row>
    <row r="4919" spans="1:8">
      <c r="A4919" s="2">
        <v>4916</v>
      </c>
      <c r="B4919" s="2">
        <v>7</v>
      </c>
      <c r="C4919" s="2">
        <v>19</v>
      </c>
      <c r="D4919" s="20">
        <v>0.2395501927232756</v>
      </c>
      <c r="E4919" s="7">
        <v>0.21986232957251398</v>
      </c>
      <c r="F4919" s="7">
        <v>0.15704812622242859</v>
      </c>
      <c r="G4919" s="7"/>
      <c r="H4919" s="7"/>
    </row>
    <row r="4920" spans="1:8">
      <c r="A4920" s="2">
        <v>4917</v>
      </c>
      <c r="B4920" s="2">
        <v>7</v>
      </c>
      <c r="C4920" s="2">
        <v>20</v>
      </c>
      <c r="D4920" s="20">
        <v>0.23710032676068268</v>
      </c>
      <c r="E4920" s="7">
        <v>0.21274231832312979</v>
      </c>
      <c r="F4920" s="7">
        <v>0.15418928505455679</v>
      </c>
      <c r="G4920" s="7"/>
      <c r="H4920" s="7"/>
    </row>
    <row r="4921" spans="1:8">
      <c r="A4921" s="2">
        <v>4918</v>
      </c>
      <c r="B4921" s="2">
        <v>7</v>
      </c>
      <c r="C4921" s="2">
        <v>21</v>
      </c>
      <c r="D4921" s="20">
        <v>0.22755752887371222</v>
      </c>
      <c r="E4921" s="7">
        <v>0.2125650069087705</v>
      </c>
      <c r="F4921" s="7">
        <v>0.15299561261806754</v>
      </c>
      <c r="G4921" s="7"/>
      <c r="H4921" s="7"/>
    </row>
    <row r="4922" spans="1:8">
      <c r="A4922" s="2">
        <v>4919</v>
      </c>
      <c r="B4922" s="2">
        <v>7</v>
      </c>
      <c r="C4922" s="2">
        <v>22</v>
      </c>
      <c r="D4922" s="20">
        <v>0.22633468458228012</v>
      </c>
      <c r="E4922" s="7">
        <v>0.21240057678223453</v>
      </c>
      <c r="F4922" s="7">
        <v>0.15291473813066414</v>
      </c>
      <c r="G4922" s="7"/>
      <c r="H4922" s="7"/>
    </row>
    <row r="4923" spans="1:8">
      <c r="A4923" s="2">
        <v>4920</v>
      </c>
      <c r="B4923" s="2">
        <v>7</v>
      </c>
      <c r="C4923" s="2">
        <v>23</v>
      </c>
      <c r="D4923" s="20">
        <v>0.22513341335132428</v>
      </c>
      <c r="E4923" s="7">
        <v>0.21242904432632737</v>
      </c>
      <c r="F4923" s="7">
        <v>0.15199243202436949</v>
      </c>
      <c r="G4923" s="7"/>
      <c r="H4923" s="7"/>
    </row>
    <row r="4924" spans="1:8">
      <c r="A4924" s="2">
        <v>4921</v>
      </c>
      <c r="B4924" s="2">
        <v>7</v>
      </c>
      <c r="C4924" s="2">
        <v>0</v>
      </c>
      <c r="D4924" s="20">
        <v>0.22388641052920605</v>
      </c>
      <c r="E4924" s="7">
        <v>0.23067010831986509</v>
      </c>
      <c r="F4924" s="7">
        <v>0.15174020926884388</v>
      </c>
      <c r="G4924" s="7"/>
      <c r="H4924" s="7"/>
    </row>
    <row r="4925" spans="1:8">
      <c r="A4925" s="2">
        <v>4922</v>
      </c>
      <c r="B4925" s="2">
        <v>7</v>
      </c>
      <c r="C4925" s="2">
        <v>1</v>
      </c>
      <c r="D4925" s="20">
        <v>0.22391622734294886</v>
      </c>
      <c r="E4925" s="7">
        <v>0.23071989508707752</v>
      </c>
      <c r="F4925" s="7">
        <v>0.15178844452523377</v>
      </c>
      <c r="G4925" s="7"/>
      <c r="H4925" s="7"/>
    </row>
    <row r="4926" spans="1:8">
      <c r="A4926" s="2">
        <v>4923</v>
      </c>
      <c r="B4926" s="2">
        <v>7</v>
      </c>
      <c r="C4926" s="2">
        <v>2</v>
      </c>
      <c r="D4926" s="20">
        <v>0.2247810134179829</v>
      </c>
      <c r="E4926" s="7">
        <v>0.23074913687967227</v>
      </c>
      <c r="F4926" s="7">
        <v>0.1518142383152476</v>
      </c>
      <c r="G4926" s="7"/>
      <c r="H4926" s="7"/>
    </row>
    <row r="4927" spans="1:8">
      <c r="A4927" s="2">
        <v>4924</v>
      </c>
      <c r="B4927" s="2">
        <v>7</v>
      </c>
      <c r="C4927" s="2">
        <v>3</v>
      </c>
      <c r="D4927" s="20">
        <v>0.22456065583843329</v>
      </c>
      <c r="E4927" s="7">
        <v>0.23078868244105852</v>
      </c>
      <c r="F4927" s="7">
        <v>0.15184327542946535</v>
      </c>
      <c r="G4927" s="7"/>
      <c r="H4927" s="7"/>
    </row>
    <row r="4928" spans="1:8">
      <c r="A4928" s="2">
        <v>4925</v>
      </c>
      <c r="B4928" s="2">
        <v>7</v>
      </c>
      <c r="C4928" s="2">
        <v>4</v>
      </c>
      <c r="D4928" s="20">
        <v>0.22459581137954951</v>
      </c>
      <c r="E4928" s="7">
        <v>0.23097385310546406</v>
      </c>
      <c r="F4928" s="7">
        <v>0.15185382336870387</v>
      </c>
      <c r="G4928" s="7"/>
      <c r="H4928" s="7"/>
    </row>
    <row r="4929" spans="1:8">
      <c r="A4929" s="2">
        <v>4926</v>
      </c>
      <c r="B4929" s="2">
        <v>7</v>
      </c>
      <c r="C4929" s="2">
        <v>5</v>
      </c>
      <c r="D4929" s="20">
        <v>0.22408012021735124</v>
      </c>
      <c r="E4929" s="7">
        <v>0.23186061867731156</v>
      </c>
      <c r="F4929" s="7">
        <v>0.15185647728484017</v>
      </c>
      <c r="G4929" s="7"/>
      <c r="H4929" s="7"/>
    </row>
    <row r="4930" spans="1:8">
      <c r="A4930" s="2">
        <v>4927</v>
      </c>
      <c r="B4930" s="2">
        <v>7</v>
      </c>
      <c r="C4930" s="2">
        <v>6</v>
      </c>
      <c r="D4930" s="20">
        <v>0.22159398792022569</v>
      </c>
      <c r="E4930" s="7">
        <v>0.20009152889918935</v>
      </c>
      <c r="F4930" s="7">
        <v>0.1271798736681958</v>
      </c>
      <c r="G4930" s="7"/>
      <c r="H4930" s="7"/>
    </row>
    <row r="4931" spans="1:8">
      <c r="A4931" s="2">
        <v>4928</v>
      </c>
      <c r="B4931" s="2">
        <v>7</v>
      </c>
      <c r="C4931" s="2">
        <v>7</v>
      </c>
      <c r="D4931" s="20">
        <v>0.15415035299684859</v>
      </c>
      <c r="E4931" s="7">
        <v>3.0273965430724303E-2</v>
      </c>
      <c r="F4931" s="7">
        <v>0</v>
      </c>
      <c r="G4931" s="7"/>
      <c r="H4931" s="7"/>
    </row>
    <row r="4932" spans="1:8">
      <c r="A4932" s="2">
        <v>4929</v>
      </c>
      <c r="B4932" s="2">
        <v>7</v>
      </c>
      <c r="C4932" s="2">
        <v>8</v>
      </c>
      <c r="D4932" s="20">
        <v>0.11030459597672365</v>
      </c>
      <c r="E4932" s="7">
        <v>0</v>
      </c>
      <c r="F4932" s="7">
        <v>0</v>
      </c>
      <c r="G4932" s="7"/>
      <c r="H4932" s="7"/>
    </row>
    <row r="4933" spans="1:8">
      <c r="A4933" s="2">
        <v>4930</v>
      </c>
      <c r="B4933" s="2">
        <v>7</v>
      </c>
      <c r="C4933" s="2">
        <v>9</v>
      </c>
      <c r="D4933" s="20">
        <v>6.7022116004209209E-2</v>
      </c>
      <c r="E4933" s="7">
        <v>0</v>
      </c>
      <c r="F4933" s="7">
        <v>0</v>
      </c>
      <c r="G4933" s="7"/>
      <c r="H4933" s="7"/>
    </row>
    <row r="4934" spans="1:8">
      <c r="A4934" s="2">
        <v>4931</v>
      </c>
      <c r="B4934" s="2">
        <v>7</v>
      </c>
      <c r="C4934" s="2">
        <v>10</v>
      </c>
      <c r="D4934" s="20">
        <v>6.6892425156928753E-2</v>
      </c>
      <c r="E4934" s="7">
        <v>0</v>
      </c>
      <c r="F4934" s="7">
        <v>0</v>
      </c>
      <c r="G4934" s="7"/>
      <c r="H4934" s="7"/>
    </row>
    <row r="4935" spans="1:8">
      <c r="A4935" s="2">
        <v>4932</v>
      </c>
      <c r="B4935" s="2">
        <v>7</v>
      </c>
      <c r="C4935" s="2">
        <v>11</v>
      </c>
      <c r="D4935" s="20">
        <v>6.7479731661910194E-2</v>
      </c>
      <c r="E4935" s="7">
        <v>0</v>
      </c>
      <c r="F4935" s="7">
        <v>0</v>
      </c>
      <c r="G4935" s="7"/>
      <c r="H4935" s="7"/>
    </row>
    <row r="4936" spans="1:8">
      <c r="A4936" s="2">
        <v>4933</v>
      </c>
      <c r="B4936" s="2">
        <v>7</v>
      </c>
      <c r="C4936" s="2">
        <v>12</v>
      </c>
      <c r="D4936" s="20">
        <v>6.8331927362340839E-2</v>
      </c>
      <c r="E4936" s="7">
        <v>0</v>
      </c>
      <c r="F4936" s="7">
        <v>0</v>
      </c>
      <c r="G4936" s="7"/>
      <c r="H4936" s="7"/>
    </row>
    <row r="4937" spans="1:8">
      <c r="A4937" s="2">
        <v>4934</v>
      </c>
      <c r="B4937" s="2">
        <v>7</v>
      </c>
      <c r="C4937" s="2">
        <v>13</v>
      </c>
      <c r="D4937" s="20">
        <v>7.1161533187376322E-2</v>
      </c>
      <c r="E4937" s="7">
        <v>0</v>
      </c>
      <c r="F4937" s="7">
        <v>0</v>
      </c>
      <c r="G4937" s="7"/>
      <c r="H4937" s="7"/>
    </row>
    <row r="4938" spans="1:8">
      <c r="A4938" s="2">
        <v>4935</v>
      </c>
      <c r="B4938" s="2">
        <v>7</v>
      </c>
      <c r="C4938" s="2">
        <v>14</v>
      </c>
      <c r="D4938" s="20">
        <v>7.1562999324120469E-2</v>
      </c>
      <c r="E4938" s="7">
        <v>0</v>
      </c>
      <c r="F4938" s="7">
        <v>0</v>
      </c>
      <c r="G4938" s="7"/>
      <c r="H4938" s="7"/>
    </row>
    <row r="4939" spans="1:8">
      <c r="A4939" s="2">
        <v>4936</v>
      </c>
      <c r="B4939" s="2">
        <v>7</v>
      </c>
      <c r="C4939" s="2">
        <v>15</v>
      </c>
      <c r="D4939" s="20">
        <v>0.10858040961963686</v>
      </c>
      <c r="E4939" s="7">
        <v>0</v>
      </c>
      <c r="F4939" s="7">
        <v>0</v>
      </c>
      <c r="G4939" s="7"/>
      <c r="H4939" s="7"/>
    </row>
    <row r="4940" spans="1:8">
      <c r="A4940" s="2">
        <v>4937</v>
      </c>
      <c r="B4940" s="2">
        <v>7</v>
      </c>
      <c r="C4940" s="2">
        <v>16</v>
      </c>
      <c r="D4940" s="20">
        <v>0.17638322748024718</v>
      </c>
      <c r="E4940" s="7">
        <v>0</v>
      </c>
      <c r="F4940" s="7">
        <v>0</v>
      </c>
      <c r="G4940" s="7"/>
      <c r="H4940" s="7"/>
    </row>
    <row r="4941" spans="1:8">
      <c r="A4941" s="2">
        <v>4938</v>
      </c>
      <c r="B4941" s="2">
        <v>7</v>
      </c>
      <c r="C4941" s="2">
        <v>17</v>
      </c>
      <c r="D4941" s="20">
        <v>0.23421031206896797</v>
      </c>
      <c r="E4941" s="7">
        <v>0.21061345609217905</v>
      </c>
      <c r="F4941" s="7">
        <v>0</v>
      </c>
      <c r="G4941" s="7"/>
      <c r="H4941" s="7"/>
    </row>
    <row r="4942" spans="1:8">
      <c r="A4942" s="2">
        <v>4939</v>
      </c>
      <c r="B4942" s="2">
        <v>7</v>
      </c>
      <c r="C4942" s="2">
        <v>18</v>
      </c>
      <c r="D4942" s="20">
        <v>0.29097217302554795</v>
      </c>
      <c r="E4942" s="7">
        <v>0.25174962882888596</v>
      </c>
      <c r="F4942" s="7">
        <v>0.15989707786487481</v>
      </c>
      <c r="G4942" s="7"/>
      <c r="H4942" s="7"/>
    </row>
    <row r="4943" spans="1:8">
      <c r="A4943" s="2">
        <v>4940</v>
      </c>
      <c r="B4943" s="2">
        <v>7</v>
      </c>
      <c r="C4943" s="2">
        <v>19</v>
      </c>
      <c r="D4943" s="20">
        <v>0.2906812763577597</v>
      </c>
      <c r="E4943" s="7">
        <v>0.25021453939247518</v>
      </c>
      <c r="F4943" s="7">
        <v>0.15937960844922908</v>
      </c>
      <c r="G4943" s="7"/>
      <c r="H4943" s="7"/>
    </row>
    <row r="4944" spans="1:8">
      <c r="A4944" s="2">
        <v>4941</v>
      </c>
      <c r="B4944" s="2">
        <v>7</v>
      </c>
      <c r="C4944" s="2">
        <v>20</v>
      </c>
      <c r="D4944" s="20">
        <v>0.27906161182962175</v>
      </c>
      <c r="E4944" s="7">
        <v>0.24414478716729862</v>
      </c>
      <c r="F4944" s="7">
        <v>0.15903389479248198</v>
      </c>
      <c r="G4944" s="7"/>
      <c r="H4944" s="7"/>
    </row>
    <row r="4945" spans="1:8">
      <c r="A4945" s="2">
        <v>4942</v>
      </c>
      <c r="B4945" s="2">
        <v>7</v>
      </c>
      <c r="C4945" s="2">
        <v>21</v>
      </c>
      <c r="D4945" s="20">
        <v>0.23962658683698104</v>
      </c>
      <c r="E4945" s="7">
        <v>0.24279654699141939</v>
      </c>
      <c r="F4945" s="7">
        <v>0.15718049178497942</v>
      </c>
      <c r="G4945" s="7"/>
      <c r="H4945" s="7"/>
    </row>
    <row r="4946" spans="1:8">
      <c r="A4946" s="2">
        <v>4943</v>
      </c>
      <c r="B4946" s="2">
        <v>7</v>
      </c>
      <c r="C4946" s="2">
        <v>22</v>
      </c>
      <c r="D4946" s="20">
        <v>0.22187130749056053</v>
      </c>
      <c r="E4946" s="7">
        <v>0.24272593817069194</v>
      </c>
      <c r="F4946" s="7">
        <v>0.15278882159137858</v>
      </c>
      <c r="G4946" s="7"/>
      <c r="H4946" s="7"/>
    </row>
    <row r="4947" spans="1:8">
      <c r="A4947" s="2">
        <v>4944</v>
      </c>
      <c r="B4947" s="2">
        <v>7</v>
      </c>
      <c r="C4947" s="2">
        <v>23</v>
      </c>
      <c r="D4947" s="20">
        <v>0.22109163759907602</v>
      </c>
      <c r="E4947" s="7">
        <v>0.24216117915464774</v>
      </c>
      <c r="F4947" s="7">
        <v>0.15278005102439579</v>
      </c>
      <c r="G4947" s="7"/>
      <c r="H4947" s="7"/>
    </row>
    <row r="4948" spans="1:8">
      <c r="A4948" s="2">
        <v>4945</v>
      </c>
      <c r="B4948" s="2">
        <v>7</v>
      </c>
      <c r="C4948" s="2">
        <v>0</v>
      </c>
      <c r="D4948" s="20">
        <v>0.23007378820049776</v>
      </c>
      <c r="E4948" s="7">
        <v>0.24027311321592185</v>
      </c>
      <c r="F4948" s="7">
        <v>0.15064289532146621</v>
      </c>
      <c r="G4948" s="7"/>
      <c r="H4948" s="7"/>
    </row>
    <row r="4949" spans="1:8">
      <c r="A4949" s="2">
        <v>4946</v>
      </c>
      <c r="B4949" s="2">
        <v>7</v>
      </c>
      <c r="C4949" s="2">
        <v>1</v>
      </c>
      <c r="D4949" s="20">
        <v>0.23021277602692866</v>
      </c>
      <c r="E4949" s="7">
        <v>0.24031938171242168</v>
      </c>
      <c r="F4949" s="7">
        <v>0.14977786041842112</v>
      </c>
      <c r="G4949" s="7"/>
      <c r="H4949" s="7"/>
    </row>
    <row r="4950" spans="1:8">
      <c r="A4950" s="2">
        <v>4947</v>
      </c>
      <c r="B4950" s="2">
        <v>7</v>
      </c>
      <c r="C4950" s="2">
        <v>2</v>
      </c>
      <c r="D4950" s="20">
        <v>0.2303853086615677</v>
      </c>
      <c r="E4950" s="7">
        <v>0.24041173013670619</v>
      </c>
      <c r="F4950" s="7">
        <v>0.14986124107610971</v>
      </c>
      <c r="G4950" s="7"/>
      <c r="H4950" s="7"/>
    </row>
    <row r="4951" spans="1:8">
      <c r="A4951" s="2">
        <v>4948</v>
      </c>
      <c r="B4951" s="2">
        <v>7</v>
      </c>
      <c r="C4951" s="2">
        <v>3</v>
      </c>
      <c r="D4951" s="20">
        <v>0.23695389051262614</v>
      </c>
      <c r="E4951" s="7">
        <v>0.24048273481952415</v>
      </c>
      <c r="F4951" s="7">
        <v>0.14992656170671526</v>
      </c>
      <c r="G4951" s="7"/>
      <c r="H4951" s="7"/>
    </row>
    <row r="4952" spans="1:8">
      <c r="A4952" s="2">
        <v>4949</v>
      </c>
      <c r="B4952" s="2">
        <v>7</v>
      </c>
      <c r="C4952" s="2">
        <v>4</v>
      </c>
      <c r="D4952" s="20">
        <v>0.23744112341367724</v>
      </c>
      <c r="E4952" s="7">
        <v>0.24054599572988744</v>
      </c>
      <c r="F4952" s="7">
        <v>0.14996522879023561</v>
      </c>
      <c r="G4952" s="7"/>
      <c r="H4952" s="7"/>
    </row>
    <row r="4953" spans="1:8">
      <c r="A4953" s="2">
        <v>4950</v>
      </c>
      <c r="B4953" s="2">
        <v>7</v>
      </c>
      <c r="C4953" s="2">
        <v>5</v>
      </c>
      <c r="D4953" s="20">
        <v>0.23879561127060694</v>
      </c>
      <c r="E4953" s="7">
        <v>0.24057145221800766</v>
      </c>
      <c r="F4953" s="7">
        <v>0.1499944860735811</v>
      </c>
      <c r="G4953" s="7"/>
      <c r="H4953" s="7"/>
    </row>
    <row r="4954" spans="1:8">
      <c r="A4954" s="2">
        <v>4951</v>
      </c>
      <c r="B4954" s="2">
        <v>7</v>
      </c>
      <c r="C4954" s="2">
        <v>6</v>
      </c>
      <c r="D4954" s="20">
        <v>0.23321457506286772</v>
      </c>
      <c r="E4954" s="7">
        <v>0.20388624183788143</v>
      </c>
      <c r="F4954" s="7">
        <v>8.8233143025141222E-2</v>
      </c>
      <c r="G4954" s="7"/>
      <c r="H4954" s="7"/>
    </row>
    <row r="4955" spans="1:8">
      <c r="A4955" s="2">
        <v>4952</v>
      </c>
      <c r="B4955" s="2">
        <v>7</v>
      </c>
      <c r="C4955" s="2">
        <v>7</v>
      </c>
      <c r="D4955" s="20">
        <v>0.15582593467232597</v>
      </c>
      <c r="E4955" s="7">
        <v>1.3714216276804863E-2</v>
      </c>
      <c r="F4955" s="7">
        <v>0</v>
      </c>
      <c r="G4955" s="7"/>
      <c r="H4955" s="7"/>
    </row>
    <row r="4956" spans="1:8">
      <c r="A4956" s="2">
        <v>4953</v>
      </c>
      <c r="B4956" s="2">
        <v>7</v>
      </c>
      <c r="C4956" s="2">
        <v>8</v>
      </c>
      <c r="D4956" s="20">
        <v>0.12985555891023437</v>
      </c>
      <c r="E4956" s="7">
        <v>0</v>
      </c>
      <c r="F4956" s="7">
        <v>0</v>
      </c>
      <c r="G4956" s="7"/>
      <c r="H4956" s="7"/>
    </row>
    <row r="4957" spans="1:8">
      <c r="A4957" s="2">
        <v>4954</v>
      </c>
      <c r="B4957" s="2">
        <v>7</v>
      </c>
      <c r="C4957" s="2">
        <v>9</v>
      </c>
      <c r="D4957" s="20">
        <v>0.10980106030252648</v>
      </c>
      <c r="E4957" s="7">
        <v>0</v>
      </c>
      <c r="F4957" s="7">
        <v>0</v>
      </c>
      <c r="G4957" s="7"/>
      <c r="H4957" s="7"/>
    </row>
    <row r="4958" spans="1:8">
      <c r="A4958" s="2">
        <v>4955</v>
      </c>
      <c r="B4958" s="2">
        <v>7</v>
      </c>
      <c r="C4958" s="2">
        <v>10</v>
      </c>
      <c r="D4958" s="20">
        <v>0.10991115279695435</v>
      </c>
      <c r="E4958" s="7">
        <v>0</v>
      </c>
      <c r="F4958" s="7">
        <v>0</v>
      </c>
      <c r="G4958" s="7"/>
      <c r="H4958" s="7"/>
    </row>
    <row r="4959" spans="1:8">
      <c r="A4959" s="2">
        <v>4956</v>
      </c>
      <c r="B4959" s="2">
        <v>7</v>
      </c>
      <c r="C4959" s="2">
        <v>11</v>
      </c>
      <c r="D4959" s="20">
        <v>0.10994703636357106</v>
      </c>
      <c r="E4959" s="7">
        <v>0</v>
      </c>
      <c r="F4959" s="7">
        <v>0</v>
      </c>
      <c r="G4959" s="7"/>
      <c r="H4959" s="7"/>
    </row>
    <row r="4960" spans="1:8">
      <c r="A4960" s="2">
        <v>4957</v>
      </c>
      <c r="B4960" s="2">
        <v>7</v>
      </c>
      <c r="C4960" s="2">
        <v>12</v>
      </c>
      <c r="D4960" s="20">
        <v>0.12648439528574471</v>
      </c>
      <c r="E4960" s="7">
        <v>0</v>
      </c>
      <c r="F4960" s="7">
        <v>0</v>
      </c>
      <c r="G4960" s="7"/>
      <c r="H4960" s="7"/>
    </row>
    <row r="4961" spans="1:8">
      <c r="A4961" s="2">
        <v>4958</v>
      </c>
      <c r="B4961" s="2">
        <v>7</v>
      </c>
      <c r="C4961" s="2">
        <v>13</v>
      </c>
      <c r="D4961" s="20">
        <v>0.1889877695812143</v>
      </c>
      <c r="E4961" s="7">
        <v>0</v>
      </c>
      <c r="F4961" s="7">
        <v>0</v>
      </c>
      <c r="G4961" s="7"/>
      <c r="H4961" s="7"/>
    </row>
    <row r="4962" spans="1:8">
      <c r="A4962" s="2">
        <v>4959</v>
      </c>
      <c r="B4962" s="2">
        <v>7</v>
      </c>
      <c r="C4962" s="2">
        <v>14</v>
      </c>
      <c r="D4962" s="20">
        <v>0.21253569254988916</v>
      </c>
      <c r="E4962" s="7">
        <v>0</v>
      </c>
      <c r="F4962" s="7">
        <v>0</v>
      </c>
      <c r="G4962" s="7"/>
      <c r="H4962" s="7"/>
    </row>
    <row r="4963" spans="1:8">
      <c r="A4963" s="2">
        <v>4960</v>
      </c>
      <c r="B4963" s="2">
        <v>7</v>
      </c>
      <c r="C4963" s="2">
        <v>15</v>
      </c>
      <c r="D4963" s="20">
        <v>0.20679621986265057</v>
      </c>
      <c r="E4963" s="7">
        <v>0</v>
      </c>
      <c r="F4963" s="7">
        <v>0</v>
      </c>
      <c r="G4963" s="7"/>
      <c r="H4963" s="7"/>
    </row>
    <row r="4964" spans="1:8">
      <c r="A4964" s="2">
        <v>4961</v>
      </c>
      <c r="B4964" s="2">
        <v>7</v>
      </c>
      <c r="C4964" s="2">
        <v>16</v>
      </c>
      <c r="D4964" s="20">
        <v>0.24078250488125727</v>
      </c>
      <c r="E4964" s="7">
        <v>0</v>
      </c>
      <c r="F4964" s="7">
        <v>0</v>
      </c>
      <c r="G4964" s="7"/>
      <c r="H4964" s="7"/>
    </row>
    <row r="4965" spans="1:8">
      <c r="A4965" s="2">
        <v>4962</v>
      </c>
      <c r="B4965" s="2">
        <v>7</v>
      </c>
      <c r="C4965" s="2">
        <v>17</v>
      </c>
      <c r="D4965" s="20">
        <v>0.24675169731108493</v>
      </c>
      <c r="E4965" s="7">
        <v>0.2225035159827457</v>
      </c>
      <c r="F4965" s="7">
        <v>1.6970441350486191E-2</v>
      </c>
      <c r="G4965" s="7"/>
      <c r="H4965" s="7"/>
    </row>
    <row r="4966" spans="1:8">
      <c r="A4966" s="2">
        <v>4963</v>
      </c>
      <c r="B4966" s="2">
        <v>7</v>
      </c>
      <c r="C4966" s="2">
        <v>18</v>
      </c>
      <c r="D4966" s="20">
        <v>0.36653286272940233</v>
      </c>
      <c r="E4966" s="7">
        <v>0.24902661754290362</v>
      </c>
      <c r="F4966" s="7">
        <v>0.15535019643411865</v>
      </c>
      <c r="G4966" s="7"/>
      <c r="H4966" s="7"/>
    </row>
    <row r="4967" spans="1:8">
      <c r="A4967" s="2">
        <v>4964</v>
      </c>
      <c r="B4967" s="2">
        <v>7</v>
      </c>
      <c r="C4967" s="2">
        <v>19</v>
      </c>
      <c r="D4967" s="20">
        <v>0.36644665586354352</v>
      </c>
      <c r="E4967" s="7">
        <v>0.24949315679993184</v>
      </c>
      <c r="F4967" s="7">
        <v>0.15519763612527349</v>
      </c>
      <c r="G4967" s="7"/>
      <c r="H4967" s="7"/>
    </row>
    <row r="4968" spans="1:8">
      <c r="A4968" s="2">
        <v>4965</v>
      </c>
      <c r="B4968" s="2">
        <v>7</v>
      </c>
      <c r="C4968" s="2">
        <v>20</v>
      </c>
      <c r="D4968" s="20">
        <v>0.34518527478780714</v>
      </c>
      <c r="E4968" s="7">
        <v>0.24393286494762009</v>
      </c>
      <c r="F4968" s="7">
        <v>0.15449488677770354</v>
      </c>
      <c r="G4968" s="7"/>
      <c r="H4968" s="7"/>
    </row>
    <row r="4969" spans="1:8">
      <c r="A4969" s="2">
        <v>4966</v>
      </c>
      <c r="B4969" s="2">
        <v>7</v>
      </c>
      <c r="C4969" s="2">
        <v>21</v>
      </c>
      <c r="D4969" s="20">
        <v>0.24853032271430345</v>
      </c>
      <c r="E4969" s="7">
        <v>0.24183772457360317</v>
      </c>
      <c r="F4969" s="7">
        <v>0.15158916471406325</v>
      </c>
      <c r="G4969" s="7"/>
      <c r="H4969" s="7"/>
    </row>
    <row r="4970" spans="1:8">
      <c r="A4970" s="2">
        <v>4967</v>
      </c>
      <c r="B4970" s="2">
        <v>7</v>
      </c>
      <c r="C4970" s="2">
        <v>22</v>
      </c>
      <c r="D4970" s="20">
        <v>0.23848035048207084</v>
      </c>
      <c r="E4970" s="7">
        <v>0.24139942498880876</v>
      </c>
      <c r="F4970" s="7">
        <v>0.15095694809319718</v>
      </c>
      <c r="G4970" s="7"/>
      <c r="H4970" s="7"/>
    </row>
    <row r="4971" spans="1:8">
      <c r="A4971" s="2">
        <v>4968</v>
      </c>
      <c r="B4971" s="2">
        <v>7</v>
      </c>
      <c r="C4971" s="2">
        <v>23</v>
      </c>
      <c r="D4971" s="20">
        <v>0.23100030321461629</v>
      </c>
      <c r="E4971" s="7">
        <v>0.24116846478682166</v>
      </c>
      <c r="F4971" s="7">
        <v>0.15088494467897248</v>
      </c>
      <c r="G4971" s="7"/>
      <c r="H4971" s="7"/>
    </row>
    <row r="4972" spans="1:8">
      <c r="A4972" s="2">
        <v>4969</v>
      </c>
      <c r="B4972" s="2">
        <v>7</v>
      </c>
      <c r="C4972" s="2">
        <v>0</v>
      </c>
      <c r="D4972" s="20">
        <v>0.22898629969743739</v>
      </c>
      <c r="E4972" s="7">
        <v>0.24448831922438669</v>
      </c>
      <c r="F4972" s="7">
        <v>0.158794129004697</v>
      </c>
      <c r="G4972" s="7"/>
      <c r="H4972" s="7"/>
    </row>
    <row r="4973" spans="1:8">
      <c r="A4973" s="2">
        <v>4970</v>
      </c>
      <c r="B4973" s="2">
        <v>7</v>
      </c>
      <c r="C4973" s="2">
        <v>1</v>
      </c>
      <c r="D4973" s="20">
        <v>0.22827150869827295</v>
      </c>
      <c r="E4973" s="7">
        <v>0.2440171474434224</v>
      </c>
      <c r="F4973" s="7">
        <v>0.15665977329459044</v>
      </c>
      <c r="G4973" s="7"/>
      <c r="H4973" s="7"/>
    </row>
    <row r="4974" spans="1:8">
      <c r="A4974" s="2">
        <v>4971</v>
      </c>
      <c r="B4974" s="2">
        <v>7</v>
      </c>
      <c r="C4974" s="2">
        <v>2</v>
      </c>
      <c r="D4974" s="20">
        <v>0.22837868377893097</v>
      </c>
      <c r="E4974" s="7">
        <v>0.24410095027740439</v>
      </c>
      <c r="F4974" s="7">
        <v>0.15607326866289284</v>
      </c>
      <c r="G4974" s="7"/>
      <c r="H4974" s="7"/>
    </row>
    <row r="4975" spans="1:8">
      <c r="A4975" s="2">
        <v>4972</v>
      </c>
      <c r="B4975" s="2">
        <v>7</v>
      </c>
      <c r="C4975" s="2">
        <v>3</v>
      </c>
      <c r="D4975" s="20">
        <v>0.22844642179264651</v>
      </c>
      <c r="E4975" s="7">
        <v>0.24415942939085483</v>
      </c>
      <c r="F4975" s="7">
        <v>0.15844967814208419</v>
      </c>
      <c r="G4975" s="7"/>
      <c r="H4975" s="7"/>
    </row>
    <row r="4976" spans="1:8">
      <c r="A4976" s="2">
        <v>4973</v>
      </c>
      <c r="B4976" s="2">
        <v>7</v>
      </c>
      <c r="C4976" s="2">
        <v>4</v>
      </c>
      <c r="D4976" s="20">
        <v>0.22851929495324788</v>
      </c>
      <c r="E4976" s="7">
        <v>0.25015416667095719</v>
      </c>
      <c r="F4976" s="7">
        <v>0.15848049729723493</v>
      </c>
      <c r="G4976" s="7"/>
      <c r="H4976" s="7"/>
    </row>
    <row r="4977" spans="1:8">
      <c r="A4977" s="2">
        <v>4974</v>
      </c>
      <c r="B4977" s="2">
        <v>7</v>
      </c>
      <c r="C4977" s="2">
        <v>5</v>
      </c>
      <c r="D4977" s="20">
        <v>0.23080555937839278</v>
      </c>
      <c r="E4977" s="7">
        <v>0.25016515383503107</v>
      </c>
      <c r="F4977" s="7">
        <v>0.15847851582380557</v>
      </c>
      <c r="G4977" s="7"/>
      <c r="H4977" s="7"/>
    </row>
    <row r="4978" spans="1:8">
      <c r="A4978" s="2">
        <v>4975</v>
      </c>
      <c r="B4978" s="2">
        <v>7</v>
      </c>
      <c r="C4978" s="2">
        <v>6</v>
      </c>
      <c r="D4978" s="20">
        <v>0.22994749719671334</v>
      </c>
      <c r="E4978" s="7">
        <v>0.22278839529043554</v>
      </c>
      <c r="F4978" s="7">
        <v>0.11069421307485734</v>
      </c>
      <c r="G4978" s="7"/>
      <c r="H4978" s="7"/>
    </row>
    <row r="4979" spans="1:8">
      <c r="A4979" s="2">
        <v>4976</v>
      </c>
      <c r="B4979" s="2">
        <v>7</v>
      </c>
      <c r="C4979" s="2">
        <v>7</v>
      </c>
      <c r="D4979" s="20">
        <v>0.17162951380371858</v>
      </c>
      <c r="E4979" s="7">
        <v>0.10132352328520752</v>
      </c>
      <c r="F4979" s="7">
        <v>0</v>
      </c>
      <c r="G4979" s="7"/>
      <c r="H4979" s="7"/>
    </row>
    <row r="4980" spans="1:8">
      <c r="A4980" s="2">
        <v>4977</v>
      </c>
      <c r="B4980" s="2">
        <v>7</v>
      </c>
      <c r="C4980" s="2">
        <v>8</v>
      </c>
      <c r="D4980" s="20">
        <v>0.14662782751815348</v>
      </c>
      <c r="E4980" s="7">
        <v>0</v>
      </c>
      <c r="F4980" s="7">
        <v>0</v>
      </c>
      <c r="G4980" s="7"/>
      <c r="H4980" s="7"/>
    </row>
    <row r="4981" spans="1:8">
      <c r="A4981" s="2">
        <v>4978</v>
      </c>
      <c r="B4981" s="2">
        <v>7</v>
      </c>
      <c r="C4981" s="2">
        <v>9</v>
      </c>
      <c r="D4981" s="20">
        <v>0.11178299049436347</v>
      </c>
      <c r="E4981" s="7">
        <v>0</v>
      </c>
      <c r="F4981" s="7">
        <v>0</v>
      </c>
      <c r="G4981" s="7"/>
      <c r="H4981" s="7"/>
    </row>
    <row r="4982" spans="1:8">
      <c r="A4982" s="2">
        <v>4979</v>
      </c>
      <c r="B4982" s="2">
        <v>7</v>
      </c>
      <c r="C4982" s="2">
        <v>10</v>
      </c>
      <c r="D4982" s="20">
        <v>0.11293491385934327</v>
      </c>
      <c r="E4982" s="7">
        <v>0</v>
      </c>
      <c r="F4982" s="7">
        <v>0</v>
      </c>
      <c r="G4982" s="7"/>
      <c r="H4982" s="7"/>
    </row>
    <row r="4983" spans="1:8">
      <c r="A4983" s="2">
        <v>4980</v>
      </c>
      <c r="B4983" s="2">
        <v>7</v>
      </c>
      <c r="C4983" s="2">
        <v>11</v>
      </c>
      <c r="D4983" s="20">
        <v>0.11391782790228845</v>
      </c>
      <c r="E4983" s="7">
        <v>0</v>
      </c>
      <c r="F4983" s="7">
        <v>0</v>
      </c>
      <c r="G4983" s="7"/>
      <c r="H4983" s="7"/>
    </row>
    <row r="4984" spans="1:8">
      <c r="A4984" s="2">
        <v>4981</v>
      </c>
      <c r="B4984" s="2">
        <v>7</v>
      </c>
      <c r="C4984" s="2">
        <v>12</v>
      </c>
      <c r="D4984" s="20">
        <v>0.11472875489646292</v>
      </c>
      <c r="E4984" s="7">
        <v>0</v>
      </c>
      <c r="F4984" s="7">
        <v>0</v>
      </c>
      <c r="G4984" s="7"/>
      <c r="H4984" s="7"/>
    </row>
    <row r="4985" spans="1:8">
      <c r="A4985" s="2">
        <v>4982</v>
      </c>
      <c r="B4985" s="2">
        <v>7</v>
      </c>
      <c r="C4985" s="2">
        <v>13</v>
      </c>
      <c r="D4985" s="20">
        <v>0.11528212642524363</v>
      </c>
      <c r="E4985" s="7">
        <v>0</v>
      </c>
      <c r="F4985" s="7">
        <v>0</v>
      </c>
      <c r="G4985" s="7"/>
      <c r="H4985" s="7"/>
    </row>
    <row r="4986" spans="1:8">
      <c r="A4986" s="2">
        <v>4983</v>
      </c>
      <c r="B4986" s="2">
        <v>7</v>
      </c>
      <c r="C4986" s="2">
        <v>14</v>
      </c>
      <c r="D4986" s="20">
        <v>0.12723296799377518</v>
      </c>
      <c r="E4986" s="7">
        <v>0</v>
      </c>
      <c r="F4986" s="7">
        <v>0</v>
      </c>
      <c r="G4986" s="7"/>
      <c r="H4986" s="7"/>
    </row>
    <row r="4987" spans="1:8">
      <c r="A4987" s="2">
        <v>4984</v>
      </c>
      <c r="B4987" s="2">
        <v>7</v>
      </c>
      <c r="C4987" s="2">
        <v>15</v>
      </c>
      <c r="D4987" s="20">
        <v>0.1716605139640241</v>
      </c>
      <c r="E4987" s="7">
        <v>0</v>
      </c>
      <c r="F4987" s="7">
        <v>0</v>
      </c>
      <c r="G4987" s="7"/>
      <c r="H4987" s="7"/>
    </row>
    <row r="4988" spans="1:8">
      <c r="A4988" s="2">
        <v>4985</v>
      </c>
      <c r="B4988" s="2">
        <v>7</v>
      </c>
      <c r="C4988" s="2">
        <v>16</v>
      </c>
      <c r="D4988" s="20">
        <v>0.2256961645345047</v>
      </c>
      <c r="E4988" s="7">
        <v>4.8089734205818427E-2</v>
      </c>
      <c r="F4988" s="7">
        <v>0</v>
      </c>
      <c r="G4988" s="7"/>
      <c r="H4988" s="7"/>
    </row>
    <row r="4989" spans="1:8">
      <c r="A4989" s="2">
        <v>4986</v>
      </c>
      <c r="B4989" s="2">
        <v>7</v>
      </c>
      <c r="C4989" s="2">
        <v>17</v>
      </c>
      <c r="D4989" s="20">
        <v>0.24843517800506631</v>
      </c>
      <c r="E4989" s="7">
        <v>0.23743680224134572</v>
      </c>
      <c r="F4989" s="7">
        <v>2.6694275677677872E-2</v>
      </c>
      <c r="G4989" s="7"/>
      <c r="H4989" s="7"/>
    </row>
    <row r="4990" spans="1:8">
      <c r="A4990" s="2">
        <v>4987</v>
      </c>
      <c r="B4990" s="2">
        <v>7</v>
      </c>
      <c r="C4990" s="2">
        <v>18</v>
      </c>
      <c r="D4990" s="20">
        <v>0.36489421019889007</v>
      </c>
      <c r="E4990" s="7">
        <v>0.25910508454496867</v>
      </c>
      <c r="F4990" s="7">
        <v>0.16504024869634498</v>
      </c>
      <c r="G4990" s="7"/>
      <c r="H4990" s="7"/>
    </row>
    <row r="4991" spans="1:8">
      <c r="A4991" s="2">
        <v>4988</v>
      </c>
      <c r="B4991" s="2">
        <v>7</v>
      </c>
      <c r="C4991" s="2">
        <v>19</v>
      </c>
      <c r="D4991" s="20">
        <v>0.36445664786703635</v>
      </c>
      <c r="E4991" s="7">
        <v>0.25877373332678988</v>
      </c>
      <c r="F4991" s="7">
        <v>0.1648886260967386</v>
      </c>
      <c r="G4991" s="7"/>
      <c r="H4991" s="7"/>
    </row>
    <row r="4992" spans="1:8">
      <c r="A4992" s="2">
        <v>4989</v>
      </c>
      <c r="B4992" s="2">
        <v>7</v>
      </c>
      <c r="C4992" s="2">
        <v>20</v>
      </c>
      <c r="D4992" s="20">
        <v>0.36390226625442385</v>
      </c>
      <c r="E4992" s="7">
        <v>0.25454096559764983</v>
      </c>
      <c r="F4992" s="7">
        <v>0.16314662226133791</v>
      </c>
      <c r="G4992" s="7"/>
      <c r="H4992" s="7"/>
    </row>
    <row r="4993" spans="1:8">
      <c r="A4993" s="2">
        <v>4990</v>
      </c>
      <c r="B4993" s="2">
        <v>7</v>
      </c>
      <c r="C4993" s="2">
        <v>21</v>
      </c>
      <c r="D4993" s="20">
        <v>0.26721020153150604</v>
      </c>
      <c r="E4993" s="7">
        <v>0.25122994602873377</v>
      </c>
      <c r="F4993" s="7">
        <v>0.16024724379034597</v>
      </c>
      <c r="G4993" s="7"/>
      <c r="H4993" s="7"/>
    </row>
    <row r="4994" spans="1:8">
      <c r="A4994" s="2">
        <v>4991</v>
      </c>
      <c r="B4994" s="2">
        <v>7</v>
      </c>
      <c r="C4994" s="2">
        <v>22</v>
      </c>
      <c r="D4994" s="20">
        <v>0.23718721612948568</v>
      </c>
      <c r="E4994" s="7">
        <v>0.25093411182914799</v>
      </c>
      <c r="F4994" s="7">
        <v>0.15950213626734494</v>
      </c>
      <c r="G4994" s="7"/>
      <c r="H4994" s="7"/>
    </row>
    <row r="4995" spans="1:8">
      <c r="A4995" s="2">
        <v>4992</v>
      </c>
      <c r="B4995" s="2">
        <v>7</v>
      </c>
      <c r="C4995" s="2">
        <v>23</v>
      </c>
      <c r="D4995" s="20">
        <v>0.23799577369759867</v>
      </c>
      <c r="E4995" s="7">
        <v>0.25078030615077113</v>
      </c>
      <c r="F4995" s="7">
        <v>0.15943692292218561</v>
      </c>
      <c r="G4995" s="7"/>
      <c r="H4995" s="7"/>
    </row>
    <row r="4996" spans="1:8">
      <c r="A4996" s="2">
        <v>4993</v>
      </c>
      <c r="B4996" s="2">
        <v>7</v>
      </c>
      <c r="C4996" s="2">
        <v>0</v>
      </c>
      <c r="D4996" s="20">
        <v>0.23396378637678597</v>
      </c>
      <c r="E4996" s="7">
        <v>0.24473142811052126</v>
      </c>
      <c r="F4996" s="7">
        <v>0.15855623639827557</v>
      </c>
      <c r="G4996" s="7"/>
      <c r="H4996" s="7"/>
    </row>
    <row r="4997" spans="1:8">
      <c r="A4997" s="2">
        <v>4994</v>
      </c>
      <c r="B4997" s="2">
        <v>7</v>
      </c>
      <c r="C4997" s="2">
        <v>1</v>
      </c>
      <c r="D4997" s="20">
        <v>0.23390769217636498</v>
      </c>
      <c r="E4997" s="7">
        <v>0.24474291856821104</v>
      </c>
      <c r="F4997" s="7">
        <v>0.15763599820270083</v>
      </c>
      <c r="G4997" s="7"/>
      <c r="H4997" s="7"/>
    </row>
    <row r="4998" spans="1:8">
      <c r="A4998" s="2">
        <v>4995</v>
      </c>
      <c r="B4998" s="2">
        <v>7</v>
      </c>
      <c r="C4998" s="2">
        <v>2</v>
      </c>
      <c r="D4998" s="20">
        <v>0.23418688750295952</v>
      </c>
      <c r="E4998" s="7">
        <v>0.24478055288781339</v>
      </c>
      <c r="F4998" s="7">
        <v>0.15765599396193336</v>
      </c>
      <c r="G4998" s="7"/>
      <c r="H4998" s="7"/>
    </row>
    <row r="4999" spans="1:8">
      <c r="A4999" s="2">
        <v>4996</v>
      </c>
      <c r="B4999" s="2">
        <v>7</v>
      </c>
      <c r="C4999" s="2">
        <v>3</v>
      </c>
      <c r="D4999" s="20">
        <v>0.23432589167075721</v>
      </c>
      <c r="E4999" s="7">
        <v>0.24483860991457812</v>
      </c>
      <c r="F4999" s="7">
        <v>0.15769334789339601</v>
      </c>
      <c r="G4999" s="7"/>
      <c r="H4999" s="7"/>
    </row>
    <row r="5000" spans="1:8">
      <c r="A5000" s="2">
        <v>4997</v>
      </c>
      <c r="B5000" s="2">
        <v>7</v>
      </c>
      <c r="C5000" s="2">
        <v>4</v>
      </c>
      <c r="D5000" s="20">
        <v>0.23516426454311221</v>
      </c>
      <c r="E5000" s="7">
        <v>0.24489326752904378</v>
      </c>
      <c r="F5000" s="7">
        <v>0.15820448140684487</v>
      </c>
      <c r="G5000" s="7"/>
      <c r="H5000" s="7"/>
    </row>
    <row r="5001" spans="1:8">
      <c r="A5001" s="2">
        <v>4998</v>
      </c>
      <c r="B5001" s="2">
        <v>7</v>
      </c>
      <c r="C5001" s="2">
        <v>5</v>
      </c>
      <c r="D5001" s="20">
        <v>0.2427559579973049</v>
      </c>
      <c r="E5001" s="7">
        <v>0.24489530167880494</v>
      </c>
      <c r="F5001" s="7">
        <v>0.15820560647561299</v>
      </c>
      <c r="G5001" s="7"/>
      <c r="H5001" s="7"/>
    </row>
    <row r="5002" spans="1:8">
      <c r="A5002" s="2">
        <v>4999</v>
      </c>
      <c r="B5002" s="2">
        <v>7</v>
      </c>
      <c r="C5002" s="2">
        <v>6</v>
      </c>
      <c r="D5002" s="20">
        <v>0.2349518538401294</v>
      </c>
      <c r="E5002" s="7">
        <v>0.23893866616365278</v>
      </c>
      <c r="F5002" s="7">
        <v>0.11072328475340926</v>
      </c>
      <c r="G5002" s="7"/>
      <c r="H5002" s="7"/>
    </row>
    <row r="5003" spans="1:8">
      <c r="A5003" s="2">
        <v>5000</v>
      </c>
      <c r="B5003" s="2">
        <v>7</v>
      </c>
      <c r="C5003" s="2">
        <v>7</v>
      </c>
      <c r="D5003" s="20">
        <v>0.20553384511007206</v>
      </c>
      <c r="E5003" s="7">
        <v>0.11534231738914563</v>
      </c>
      <c r="F5003" s="7">
        <v>0</v>
      </c>
      <c r="G5003" s="7"/>
      <c r="H5003" s="7"/>
    </row>
    <row r="5004" spans="1:8">
      <c r="A5004" s="2">
        <v>5001</v>
      </c>
      <c r="B5004" s="2">
        <v>7</v>
      </c>
      <c r="C5004" s="2">
        <v>8</v>
      </c>
      <c r="D5004" s="20">
        <v>0.16664290085724295</v>
      </c>
      <c r="E5004" s="7">
        <v>0.1576735570605447</v>
      </c>
      <c r="F5004" s="7">
        <v>0</v>
      </c>
      <c r="G5004" s="7"/>
      <c r="H5004" s="7"/>
    </row>
    <row r="5005" spans="1:8">
      <c r="A5005" s="2">
        <v>5002</v>
      </c>
      <c r="B5005" s="2">
        <v>7</v>
      </c>
      <c r="C5005" s="2">
        <v>9</v>
      </c>
      <c r="D5005" s="20">
        <v>0.14132910807491222</v>
      </c>
      <c r="E5005" s="7">
        <v>5.479683510226923E-2</v>
      </c>
      <c r="F5005" s="7">
        <v>0</v>
      </c>
      <c r="G5005" s="7"/>
      <c r="H5005" s="7"/>
    </row>
    <row r="5006" spans="1:8">
      <c r="A5006" s="2">
        <v>5003</v>
      </c>
      <c r="B5006" s="2">
        <v>7</v>
      </c>
      <c r="C5006" s="2">
        <v>10</v>
      </c>
      <c r="D5006" s="20">
        <v>0.13521422843774036</v>
      </c>
      <c r="E5006" s="7">
        <v>4.6082290317199529E-2</v>
      </c>
      <c r="F5006" s="7">
        <v>0</v>
      </c>
      <c r="G5006" s="7"/>
      <c r="H5006" s="7"/>
    </row>
    <row r="5007" spans="1:8">
      <c r="A5007" s="2">
        <v>5004</v>
      </c>
      <c r="B5007" s="2">
        <v>7</v>
      </c>
      <c r="C5007" s="2">
        <v>11</v>
      </c>
      <c r="D5007" s="20">
        <v>0.13498188997694127</v>
      </c>
      <c r="E5007" s="7">
        <v>4.6403330524252141E-2</v>
      </c>
      <c r="F5007" s="7">
        <v>0</v>
      </c>
      <c r="G5007" s="7"/>
      <c r="H5007" s="7"/>
    </row>
    <row r="5008" spans="1:8">
      <c r="A5008" s="2">
        <v>5005</v>
      </c>
      <c r="B5008" s="2">
        <v>7</v>
      </c>
      <c r="C5008" s="2">
        <v>12</v>
      </c>
      <c r="D5008" s="20">
        <v>0.13627788730857365</v>
      </c>
      <c r="E5008" s="7">
        <v>4.711005809882482E-2</v>
      </c>
      <c r="F5008" s="7">
        <v>0</v>
      </c>
      <c r="G5008" s="7"/>
      <c r="H5008" s="7"/>
    </row>
    <row r="5009" spans="1:8">
      <c r="A5009" s="2">
        <v>5006</v>
      </c>
      <c r="B5009" s="2">
        <v>7</v>
      </c>
      <c r="C5009" s="2">
        <v>13</v>
      </c>
      <c r="D5009" s="20">
        <v>0.13815612320527562</v>
      </c>
      <c r="E5009" s="7">
        <v>4.7438090008857826E-2</v>
      </c>
      <c r="F5009" s="7">
        <v>0</v>
      </c>
      <c r="G5009" s="7"/>
      <c r="H5009" s="7"/>
    </row>
    <row r="5010" spans="1:8">
      <c r="A5010" s="2">
        <v>5007</v>
      </c>
      <c r="B5010" s="2">
        <v>7</v>
      </c>
      <c r="C5010" s="2">
        <v>14</v>
      </c>
      <c r="D5010" s="20">
        <v>0.14942064710065389</v>
      </c>
      <c r="E5010" s="7">
        <v>4.7765187628134961E-2</v>
      </c>
      <c r="F5010" s="7">
        <v>0</v>
      </c>
      <c r="G5010" s="7"/>
      <c r="H5010" s="7"/>
    </row>
    <row r="5011" spans="1:8">
      <c r="A5011" s="2">
        <v>5008</v>
      </c>
      <c r="B5011" s="2">
        <v>7</v>
      </c>
      <c r="C5011" s="2">
        <v>15</v>
      </c>
      <c r="D5011" s="20">
        <v>0.19068257907010822</v>
      </c>
      <c r="E5011" s="7">
        <v>5.1433012239625951E-2</v>
      </c>
      <c r="F5011" s="7">
        <v>0</v>
      </c>
      <c r="G5011" s="7"/>
      <c r="H5011" s="7"/>
    </row>
    <row r="5012" spans="1:8">
      <c r="A5012" s="2">
        <v>5009</v>
      </c>
      <c r="B5012" s="2">
        <v>7</v>
      </c>
      <c r="C5012" s="2">
        <v>16</v>
      </c>
      <c r="D5012" s="20">
        <v>0.2262383249469703</v>
      </c>
      <c r="E5012" s="7">
        <v>0.13247200652502514</v>
      </c>
      <c r="F5012" s="7">
        <v>0</v>
      </c>
      <c r="G5012" s="7"/>
      <c r="H5012" s="7"/>
    </row>
    <row r="5013" spans="1:8">
      <c r="A5013" s="2">
        <v>5010</v>
      </c>
      <c r="B5013" s="2">
        <v>7</v>
      </c>
      <c r="C5013" s="2">
        <v>17</v>
      </c>
      <c r="D5013" s="20">
        <v>0.2507832544468192</v>
      </c>
      <c r="E5013" s="7">
        <v>0.25446805725455068</v>
      </c>
      <c r="F5013" s="7">
        <v>0.1017170998745569</v>
      </c>
      <c r="G5013" s="7"/>
      <c r="H5013" s="7"/>
    </row>
    <row r="5014" spans="1:8">
      <c r="A5014" s="2">
        <v>5011</v>
      </c>
      <c r="B5014" s="2">
        <v>7</v>
      </c>
      <c r="C5014" s="2">
        <v>18</v>
      </c>
      <c r="D5014" s="20">
        <v>0.41881142587170567</v>
      </c>
      <c r="E5014" s="7">
        <v>0.25568570906224669</v>
      </c>
      <c r="F5014" s="7">
        <v>0.16678821706615712</v>
      </c>
      <c r="G5014" s="7"/>
      <c r="H5014" s="7"/>
    </row>
    <row r="5015" spans="1:8">
      <c r="A5015" s="2">
        <v>5012</v>
      </c>
      <c r="B5015" s="2">
        <v>7</v>
      </c>
      <c r="C5015" s="2">
        <v>19</v>
      </c>
      <c r="D5015" s="20">
        <v>0.41840239395060369</v>
      </c>
      <c r="E5015" s="7">
        <v>0.25505641600566137</v>
      </c>
      <c r="F5015" s="7">
        <v>0.16573271503415057</v>
      </c>
      <c r="G5015" s="7"/>
      <c r="H5015" s="7"/>
    </row>
    <row r="5016" spans="1:8">
      <c r="A5016" s="2">
        <v>5013</v>
      </c>
      <c r="B5016" s="2">
        <v>7</v>
      </c>
      <c r="C5016" s="2">
        <v>20</v>
      </c>
      <c r="D5016" s="20">
        <v>0.36592224744369639</v>
      </c>
      <c r="E5016" s="7">
        <v>0.25360906937040584</v>
      </c>
      <c r="F5016" s="7">
        <v>0.16388171994927994</v>
      </c>
      <c r="G5016" s="7"/>
      <c r="H5016" s="7"/>
    </row>
    <row r="5017" spans="1:8">
      <c r="A5017" s="2">
        <v>5014</v>
      </c>
      <c r="B5017" s="2">
        <v>7</v>
      </c>
      <c r="C5017" s="2">
        <v>21</v>
      </c>
      <c r="D5017" s="20">
        <v>0.26026513480321833</v>
      </c>
      <c r="E5017" s="7">
        <v>0.24782771185064797</v>
      </c>
      <c r="F5017" s="7">
        <v>0.16283793061054647</v>
      </c>
      <c r="G5017" s="7"/>
      <c r="H5017" s="7"/>
    </row>
    <row r="5018" spans="1:8">
      <c r="A5018" s="2">
        <v>5015</v>
      </c>
      <c r="B5018" s="2">
        <v>7</v>
      </c>
      <c r="C5018" s="2">
        <v>22</v>
      </c>
      <c r="D5018" s="20">
        <v>0.23959282676795216</v>
      </c>
      <c r="E5018" s="7">
        <v>0.24567961845538569</v>
      </c>
      <c r="F5018" s="7">
        <v>0.15937792677309662</v>
      </c>
      <c r="G5018" s="7"/>
      <c r="H5018" s="7"/>
    </row>
    <row r="5019" spans="1:8">
      <c r="A5019" s="2">
        <v>5016</v>
      </c>
      <c r="B5019" s="2">
        <v>7</v>
      </c>
      <c r="C5019" s="2">
        <v>23</v>
      </c>
      <c r="D5019" s="20">
        <v>0.23354509234896981</v>
      </c>
      <c r="E5019" s="7">
        <v>0.24518917408925744</v>
      </c>
      <c r="F5019" s="7">
        <v>0.15878296286452545</v>
      </c>
      <c r="G5019" s="7"/>
      <c r="H5019" s="7"/>
    </row>
    <row r="5020" spans="1:8">
      <c r="A5020" s="2">
        <v>5017</v>
      </c>
      <c r="B5020" s="2">
        <v>7</v>
      </c>
      <c r="C5020" s="2">
        <v>0</v>
      </c>
      <c r="D5020" s="20">
        <v>0.23767458333690206</v>
      </c>
      <c r="E5020" s="7">
        <v>0.24064222311208017</v>
      </c>
      <c r="F5020" s="7">
        <v>0.14601571273220124</v>
      </c>
      <c r="G5020" s="7"/>
      <c r="H5020" s="7"/>
    </row>
    <row r="5021" spans="1:8">
      <c r="A5021" s="2">
        <v>5018</v>
      </c>
      <c r="B5021" s="2">
        <v>7</v>
      </c>
      <c r="C5021" s="2">
        <v>1</v>
      </c>
      <c r="D5021" s="20">
        <v>0.23627636102720406</v>
      </c>
      <c r="E5021" s="7">
        <v>0.23540911369457029</v>
      </c>
      <c r="F5021" s="7">
        <v>0.14602624772455702</v>
      </c>
      <c r="G5021" s="7"/>
      <c r="H5021" s="7"/>
    </row>
    <row r="5022" spans="1:8">
      <c r="A5022" s="2">
        <v>5019</v>
      </c>
      <c r="B5022" s="2">
        <v>7</v>
      </c>
      <c r="C5022" s="2">
        <v>2</v>
      </c>
      <c r="D5022" s="20">
        <v>0.23633801109898336</v>
      </c>
      <c r="E5022" s="7">
        <v>0.23484805402296677</v>
      </c>
      <c r="F5022" s="7">
        <v>0.14022008912151346</v>
      </c>
      <c r="G5022" s="7"/>
      <c r="H5022" s="7"/>
    </row>
    <row r="5023" spans="1:8">
      <c r="A5023" s="2">
        <v>5020</v>
      </c>
      <c r="B5023" s="2">
        <v>7</v>
      </c>
      <c r="C5023" s="2">
        <v>3</v>
      </c>
      <c r="D5023" s="20">
        <v>0.23638699703661156</v>
      </c>
      <c r="E5023" s="7">
        <v>0.23549137825556071</v>
      </c>
      <c r="F5023" s="7">
        <v>0.14265191968620189</v>
      </c>
      <c r="G5023" s="7"/>
      <c r="H5023" s="7"/>
    </row>
    <row r="5024" spans="1:8">
      <c r="A5024" s="2">
        <v>5021</v>
      </c>
      <c r="B5024" s="2">
        <v>7</v>
      </c>
      <c r="C5024" s="2">
        <v>4</v>
      </c>
      <c r="D5024" s="20">
        <v>0.23828566304447063</v>
      </c>
      <c r="E5024" s="7">
        <v>0.24075706870668778</v>
      </c>
      <c r="F5024" s="7">
        <v>0.14608073242491315</v>
      </c>
      <c r="G5024" s="7"/>
      <c r="H5024" s="7"/>
    </row>
    <row r="5025" spans="1:8">
      <c r="A5025" s="2">
        <v>5022</v>
      </c>
      <c r="B5025" s="2">
        <v>7</v>
      </c>
      <c r="C5025" s="2">
        <v>5</v>
      </c>
      <c r="D5025" s="20">
        <v>0.23934567096166851</v>
      </c>
      <c r="E5025" s="7">
        <v>0.241333329412108</v>
      </c>
      <c r="F5025" s="7">
        <v>0.14611898172111737</v>
      </c>
      <c r="G5025" s="7"/>
      <c r="H5025" s="7"/>
    </row>
    <row r="5026" spans="1:8">
      <c r="A5026" s="2">
        <v>5023</v>
      </c>
      <c r="B5026" s="2">
        <v>7</v>
      </c>
      <c r="C5026" s="2">
        <v>6</v>
      </c>
      <c r="D5026" s="20">
        <v>0.23440877766830698</v>
      </c>
      <c r="E5026" s="7">
        <v>0.23598876430026633</v>
      </c>
      <c r="F5026" s="7">
        <v>0.11731576079519039</v>
      </c>
      <c r="G5026" s="7"/>
      <c r="H5026" s="7"/>
    </row>
    <row r="5027" spans="1:8">
      <c r="A5027" s="2">
        <v>5024</v>
      </c>
      <c r="B5027" s="2">
        <v>7</v>
      </c>
      <c r="C5027" s="2">
        <v>7</v>
      </c>
      <c r="D5027" s="20">
        <v>0.15772223413524342</v>
      </c>
      <c r="E5027" s="7">
        <v>0.1139402588430542</v>
      </c>
      <c r="F5027" s="7">
        <v>7.1801151450231512E-2</v>
      </c>
      <c r="G5027" s="7"/>
      <c r="H5027" s="7"/>
    </row>
    <row r="5028" spans="1:8">
      <c r="A5028" s="2">
        <v>5025</v>
      </c>
      <c r="B5028" s="2">
        <v>7</v>
      </c>
      <c r="C5028" s="2">
        <v>8</v>
      </c>
      <c r="D5028" s="20">
        <v>0.13201879045538439</v>
      </c>
      <c r="E5028" s="7">
        <v>3.4638642910623574E-2</v>
      </c>
      <c r="F5028" s="7">
        <v>0</v>
      </c>
      <c r="G5028" s="7"/>
      <c r="H5028" s="7"/>
    </row>
    <row r="5029" spans="1:8">
      <c r="A5029" s="2">
        <v>5026</v>
      </c>
      <c r="B5029" s="2">
        <v>7</v>
      </c>
      <c r="C5029" s="2">
        <v>9</v>
      </c>
      <c r="D5029" s="20">
        <v>0.10079684401463233</v>
      </c>
      <c r="E5029" s="7">
        <v>3.3899247492544859E-2</v>
      </c>
      <c r="F5029" s="7">
        <v>0</v>
      </c>
      <c r="G5029" s="7"/>
      <c r="H5029" s="7"/>
    </row>
    <row r="5030" spans="1:8">
      <c r="A5030" s="2">
        <v>5027</v>
      </c>
      <c r="B5030" s="2">
        <v>7</v>
      </c>
      <c r="C5030" s="2">
        <v>10</v>
      </c>
      <c r="D5030" s="20">
        <v>9.6337140539086763E-2</v>
      </c>
      <c r="E5030" s="7">
        <v>3.3733810446253981E-2</v>
      </c>
      <c r="F5030" s="7">
        <v>0</v>
      </c>
      <c r="G5030" s="7"/>
      <c r="H5030" s="7"/>
    </row>
    <row r="5031" spans="1:8">
      <c r="A5031" s="2">
        <v>5028</v>
      </c>
      <c r="B5031" s="2">
        <v>7</v>
      </c>
      <c r="C5031" s="2">
        <v>11</v>
      </c>
      <c r="D5031" s="20">
        <v>9.6782048218062952E-2</v>
      </c>
      <c r="E5031" s="7">
        <v>3.3585721933531452E-2</v>
      </c>
      <c r="F5031" s="7">
        <v>0</v>
      </c>
      <c r="G5031" s="7"/>
      <c r="H5031" s="7"/>
    </row>
    <row r="5032" spans="1:8">
      <c r="A5032" s="2">
        <v>5029</v>
      </c>
      <c r="B5032" s="2">
        <v>7</v>
      </c>
      <c r="C5032" s="2">
        <v>12</v>
      </c>
      <c r="D5032" s="20">
        <v>9.9503977170183361E-2</v>
      </c>
      <c r="E5032" s="7">
        <v>3.4356274903487742E-2</v>
      </c>
      <c r="F5032" s="7">
        <v>0</v>
      </c>
      <c r="G5032" s="7"/>
      <c r="H5032" s="7"/>
    </row>
    <row r="5033" spans="1:8">
      <c r="A5033" s="2">
        <v>5030</v>
      </c>
      <c r="B5033" s="2">
        <v>7</v>
      </c>
      <c r="C5033" s="2">
        <v>13</v>
      </c>
      <c r="D5033" s="20">
        <v>0.11437604734357992</v>
      </c>
      <c r="E5033" s="7">
        <v>3.5624216671857896E-2</v>
      </c>
      <c r="F5033" s="7">
        <v>0</v>
      </c>
      <c r="G5033" s="7"/>
      <c r="H5033" s="7"/>
    </row>
    <row r="5034" spans="1:8">
      <c r="A5034" s="2">
        <v>5031</v>
      </c>
      <c r="B5034" s="2">
        <v>7</v>
      </c>
      <c r="C5034" s="2">
        <v>14</v>
      </c>
      <c r="D5034" s="20">
        <v>0.11530384561274365</v>
      </c>
      <c r="E5034" s="7">
        <v>3.5653873977515474E-2</v>
      </c>
      <c r="F5034" s="7">
        <v>0</v>
      </c>
      <c r="G5034" s="7"/>
      <c r="H5034" s="7"/>
    </row>
    <row r="5035" spans="1:8">
      <c r="A5035" s="2">
        <v>5032</v>
      </c>
      <c r="B5035" s="2">
        <v>7</v>
      </c>
      <c r="C5035" s="2">
        <v>15</v>
      </c>
      <c r="D5035" s="20">
        <v>0.15347895656591928</v>
      </c>
      <c r="E5035" s="7">
        <v>7.644689307324945E-2</v>
      </c>
      <c r="F5035" s="7">
        <v>0</v>
      </c>
      <c r="G5035" s="7"/>
      <c r="H5035" s="7"/>
    </row>
    <row r="5036" spans="1:8">
      <c r="A5036" s="2">
        <v>5033</v>
      </c>
      <c r="B5036" s="2">
        <v>7</v>
      </c>
      <c r="C5036" s="2">
        <v>16</v>
      </c>
      <c r="D5036" s="20">
        <v>0.22936175059308922</v>
      </c>
      <c r="E5036" s="7">
        <v>0.21390630080883341</v>
      </c>
      <c r="F5036" s="7">
        <v>0</v>
      </c>
      <c r="G5036" s="7"/>
      <c r="H5036" s="7"/>
    </row>
    <row r="5037" spans="1:8">
      <c r="A5037" s="2">
        <v>5034</v>
      </c>
      <c r="B5037" s="2">
        <v>7</v>
      </c>
      <c r="C5037" s="2">
        <v>17</v>
      </c>
      <c r="D5037" s="20">
        <v>0.25445084724604644</v>
      </c>
      <c r="E5037" s="7">
        <v>0.2495586839390686</v>
      </c>
      <c r="F5037" s="7">
        <v>2.0574632562844294E-2</v>
      </c>
      <c r="G5037" s="7"/>
      <c r="H5037" s="7"/>
    </row>
    <row r="5038" spans="1:8">
      <c r="A5038" s="2">
        <v>5035</v>
      </c>
      <c r="B5038" s="2">
        <v>7</v>
      </c>
      <c r="C5038" s="2">
        <v>18</v>
      </c>
      <c r="D5038" s="20">
        <v>0.32036844291550404</v>
      </c>
      <c r="E5038" s="7">
        <v>0.25120133004076151</v>
      </c>
      <c r="F5038" s="7">
        <v>0.15055090365393253</v>
      </c>
      <c r="G5038" s="7"/>
      <c r="H5038" s="7"/>
    </row>
    <row r="5039" spans="1:8">
      <c r="A5039" s="2">
        <v>5036</v>
      </c>
      <c r="B5039" s="2">
        <v>7</v>
      </c>
      <c r="C5039" s="2">
        <v>19</v>
      </c>
      <c r="D5039" s="20">
        <v>0.32028999242250911</v>
      </c>
      <c r="E5039" s="7">
        <v>0.24953930741834313</v>
      </c>
      <c r="F5039" s="7">
        <v>0.1504306269286074</v>
      </c>
      <c r="G5039" s="7"/>
      <c r="H5039" s="7"/>
    </row>
    <row r="5040" spans="1:8">
      <c r="A5040" s="2">
        <v>5037</v>
      </c>
      <c r="B5040" s="2">
        <v>7</v>
      </c>
      <c r="C5040" s="2">
        <v>20</v>
      </c>
      <c r="D5040" s="20">
        <v>0.28684732287912007</v>
      </c>
      <c r="E5040" s="7">
        <v>0.24590560847441173</v>
      </c>
      <c r="F5040" s="7">
        <v>0.14878074207650066</v>
      </c>
      <c r="G5040" s="7"/>
      <c r="H5040" s="7"/>
    </row>
    <row r="5041" spans="1:8">
      <c r="A5041" s="2">
        <v>5038</v>
      </c>
      <c r="B5041" s="2">
        <v>7</v>
      </c>
      <c r="C5041" s="2">
        <v>21</v>
      </c>
      <c r="D5041" s="20">
        <v>0.24766311497463203</v>
      </c>
      <c r="E5041" s="7">
        <v>0.2433909235633834</v>
      </c>
      <c r="F5041" s="7">
        <v>0.14750520598329614</v>
      </c>
      <c r="G5041" s="7"/>
      <c r="H5041" s="7"/>
    </row>
    <row r="5042" spans="1:8">
      <c r="A5042" s="2">
        <v>5039</v>
      </c>
      <c r="B5042" s="2">
        <v>7</v>
      </c>
      <c r="C5042" s="2">
        <v>22</v>
      </c>
      <c r="D5042" s="20">
        <v>0.24589454056047083</v>
      </c>
      <c r="E5042" s="7">
        <v>0.24131990781491644</v>
      </c>
      <c r="F5042" s="7">
        <v>0.14617431149210283</v>
      </c>
      <c r="G5042" s="7"/>
      <c r="H5042" s="7"/>
    </row>
    <row r="5043" spans="1:8">
      <c r="A5043" s="2">
        <v>5040</v>
      </c>
      <c r="B5043" s="2">
        <v>7</v>
      </c>
      <c r="C5043" s="2">
        <v>23</v>
      </c>
      <c r="D5043" s="20">
        <v>0.23922553301906191</v>
      </c>
      <c r="E5043" s="7">
        <v>0.24112616589802763</v>
      </c>
      <c r="F5043" s="7">
        <v>0.14621040261626486</v>
      </c>
      <c r="G5043" s="7"/>
      <c r="H5043" s="7"/>
    </row>
    <row r="5044" spans="1:8">
      <c r="A5044" s="2">
        <v>5041</v>
      </c>
      <c r="B5044" s="2">
        <v>7</v>
      </c>
      <c r="C5044" s="2">
        <v>0</v>
      </c>
      <c r="D5044" s="20">
        <v>0.22404623384634237</v>
      </c>
      <c r="E5044" s="7">
        <v>0.23620546812388532</v>
      </c>
      <c r="F5044" s="7">
        <v>0.1453604186398661</v>
      </c>
      <c r="G5044" s="7"/>
      <c r="H5044" s="7"/>
    </row>
    <row r="5045" spans="1:8">
      <c r="A5045" s="2">
        <v>5042</v>
      </c>
      <c r="B5045" s="2">
        <v>7</v>
      </c>
      <c r="C5045" s="2">
        <v>1</v>
      </c>
      <c r="D5045" s="20">
        <v>0.22317898372729378</v>
      </c>
      <c r="E5045" s="7">
        <v>0.23605885745165975</v>
      </c>
      <c r="F5045" s="7">
        <v>0.14474686242723311</v>
      </c>
      <c r="G5045" s="7"/>
      <c r="H5045" s="7"/>
    </row>
    <row r="5046" spans="1:8">
      <c r="A5046" s="2">
        <v>5043</v>
      </c>
      <c r="B5046" s="2">
        <v>7</v>
      </c>
      <c r="C5046" s="2">
        <v>2</v>
      </c>
      <c r="D5046" s="20">
        <v>0.22323133239118365</v>
      </c>
      <c r="E5046" s="7">
        <v>0.23608851147022361</v>
      </c>
      <c r="F5046" s="7">
        <v>0.1444981638606859</v>
      </c>
      <c r="G5046" s="7"/>
      <c r="H5046" s="7"/>
    </row>
    <row r="5047" spans="1:8">
      <c r="A5047" s="2">
        <v>5044</v>
      </c>
      <c r="B5047" s="2">
        <v>7</v>
      </c>
      <c r="C5047" s="2">
        <v>3</v>
      </c>
      <c r="D5047" s="20">
        <v>0.22330345599082974</v>
      </c>
      <c r="E5047" s="7">
        <v>0.23614305974925717</v>
      </c>
      <c r="F5047" s="7">
        <v>0.14452832548691319</v>
      </c>
      <c r="G5047" s="7"/>
      <c r="H5047" s="7"/>
    </row>
    <row r="5048" spans="1:8">
      <c r="A5048" s="2">
        <v>5045</v>
      </c>
      <c r="B5048" s="2">
        <v>7</v>
      </c>
      <c r="C5048" s="2">
        <v>4</v>
      </c>
      <c r="D5048" s="20">
        <v>0.22407249425871476</v>
      </c>
      <c r="E5048" s="7">
        <v>0.2361879581697898</v>
      </c>
      <c r="F5048" s="7">
        <v>0.14547321515759845</v>
      </c>
      <c r="G5048" s="7"/>
      <c r="H5048" s="7"/>
    </row>
    <row r="5049" spans="1:8">
      <c r="A5049" s="2">
        <v>5046</v>
      </c>
      <c r="B5049" s="2">
        <v>7</v>
      </c>
      <c r="C5049" s="2">
        <v>5</v>
      </c>
      <c r="D5049" s="20">
        <v>0.23055547484299607</v>
      </c>
      <c r="E5049" s="7">
        <v>0.23642220126550184</v>
      </c>
      <c r="F5049" s="7">
        <v>0.14549566098647351</v>
      </c>
      <c r="G5049" s="7"/>
      <c r="H5049" s="7"/>
    </row>
    <row r="5050" spans="1:8">
      <c r="A5050" s="2">
        <v>5047</v>
      </c>
      <c r="B5050" s="2">
        <v>7</v>
      </c>
      <c r="C5050" s="2">
        <v>6</v>
      </c>
      <c r="D5050" s="20">
        <v>0.22506863543602618</v>
      </c>
      <c r="E5050" s="7">
        <v>0.23026584601888547</v>
      </c>
      <c r="F5050" s="7">
        <v>0.13863311000432327</v>
      </c>
      <c r="G5050" s="7"/>
      <c r="H5050" s="7"/>
    </row>
    <row r="5051" spans="1:8">
      <c r="A5051" s="2">
        <v>5048</v>
      </c>
      <c r="B5051" s="2">
        <v>7</v>
      </c>
      <c r="C5051" s="2">
        <v>7</v>
      </c>
      <c r="D5051" s="20">
        <v>0.14980849088399778</v>
      </c>
      <c r="E5051" s="7">
        <v>0.19795488726642152</v>
      </c>
      <c r="F5051" s="7">
        <v>0</v>
      </c>
      <c r="G5051" s="7"/>
      <c r="H5051" s="7"/>
    </row>
    <row r="5052" spans="1:8">
      <c r="A5052" s="2">
        <v>5049</v>
      </c>
      <c r="B5052" s="2">
        <v>7</v>
      </c>
      <c r="C5052" s="2">
        <v>8</v>
      </c>
      <c r="D5052" s="20">
        <v>0.10822262055951586</v>
      </c>
      <c r="E5052" s="7">
        <v>5.7050212676146968E-2</v>
      </c>
      <c r="F5052" s="7">
        <v>0</v>
      </c>
      <c r="G5052" s="7"/>
      <c r="H5052" s="7"/>
    </row>
    <row r="5053" spans="1:8">
      <c r="A5053" s="2">
        <v>5050</v>
      </c>
      <c r="B5053" s="2">
        <v>7</v>
      </c>
      <c r="C5053" s="2">
        <v>9</v>
      </c>
      <c r="D5053" s="20">
        <v>8.0492558025033065E-2</v>
      </c>
      <c r="E5053" s="7">
        <v>1.4474940152066685E-3</v>
      </c>
      <c r="F5053" s="7">
        <v>0</v>
      </c>
      <c r="G5053" s="7"/>
      <c r="H5053" s="7"/>
    </row>
    <row r="5054" spans="1:8">
      <c r="A5054" s="2">
        <v>5051</v>
      </c>
      <c r="B5054" s="2">
        <v>7</v>
      </c>
      <c r="C5054" s="2">
        <v>10</v>
      </c>
      <c r="D5054" s="20">
        <v>8.0522637257235227E-2</v>
      </c>
      <c r="E5054" s="7">
        <v>1.0545231832447359E-3</v>
      </c>
      <c r="F5054" s="7">
        <v>0</v>
      </c>
      <c r="G5054" s="7"/>
      <c r="H5054" s="7"/>
    </row>
    <row r="5055" spans="1:8">
      <c r="A5055" s="2">
        <v>5052</v>
      </c>
      <c r="B5055" s="2">
        <v>7</v>
      </c>
      <c r="C5055" s="2">
        <v>11</v>
      </c>
      <c r="D5055" s="20">
        <v>8.0456184985905954E-2</v>
      </c>
      <c r="E5055" s="7">
        <v>4.7286893153258424E-4</v>
      </c>
      <c r="F5055" s="7">
        <v>0</v>
      </c>
      <c r="G5055" s="7"/>
      <c r="H5055" s="7"/>
    </row>
    <row r="5056" spans="1:8">
      <c r="A5056" s="2">
        <v>5053</v>
      </c>
      <c r="B5056" s="2">
        <v>7</v>
      </c>
      <c r="C5056" s="2">
        <v>12</v>
      </c>
      <c r="D5056" s="20">
        <v>8.0760725574076347E-2</v>
      </c>
      <c r="E5056" s="7">
        <v>2.0807828526798302E-3</v>
      </c>
      <c r="F5056" s="7">
        <v>0</v>
      </c>
      <c r="G5056" s="7"/>
      <c r="H5056" s="7"/>
    </row>
    <row r="5057" spans="1:8">
      <c r="A5057" s="2">
        <v>5054</v>
      </c>
      <c r="B5057" s="2">
        <v>7</v>
      </c>
      <c r="C5057" s="2">
        <v>13</v>
      </c>
      <c r="D5057" s="20">
        <v>8.4202628935511475E-2</v>
      </c>
      <c r="E5057" s="7">
        <v>3.9080508241076933E-3</v>
      </c>
      <c r="F5057" s="7">
        <v>0</v>
      </c>
      <c r="G5057" s="7"/>
      <c r="H5057" s="7"/>
    </row>
    <row r="5058" spans="1:8">
      <c r="A5058" s="2">
        <v>5055</v>
      </c>
      <c r="B5058" s="2">
        <v>7</v>
      </c>
      <c r="C5058" s="2">
        <v>14</v>
      </c>
      <c r="D5058" s="20">
        <v>0.10188439560851147</v>
      </c>
      <c r="E5058" s="7">
        <v>4.5852884799935404E-3</v>
      </c>
      <c r="F5058" s="7">
        <v>0</v>
      </c>
      <c r="G5058" s="7"/>
      <c r="H5058" s="7"/>
    </row>
    <row r="5059" spans="1:8">
      <c r="A5059" s="2">
        <v>5056</v>
      </c>
      <c r="B5059" s="2">
        <v>7</v>
      </c>
      <c r="C5059" s="2">
        <v>15</v>
      </c>
      <c r="D5059" s="20">
        <v>0.14151674591424118</v>
      </c>
      <c r="E5059" s="7">
        <v>5.9571345151991015E-3</v>
      </c>
      <c r="F5059" s="7">
        <v>0</v>
      </c>
      <c r="G5059" s="7"/>
      <c r="H5059" s="7"/>
    </row>
    <row r="5060" spans="1:8">
      <c r="A5060" s="2">
        <v>5057</v>
      </c>
      <c r="B5060" s="2">
        <v>7</v>
      </c>
      <c r="C5060" s="2">
        <v>16</v>
      </c>
      <c r="D5060" s="20">
        <v>0.19890161601794284</v>
      </c>
      <c r="E5060" s="7">
        <v>0.13570429076959589</v>
      </c>
      <c r="F5060" s="7">
        <v>0</v>
      </c>
      <c r="G5060" s="7"/>
      <c r="H5060" s="7"/>
    </row>
    <row r="5061" spans="1:8">
      <c r="A5061" s="2">
        <v>5058</v>
      </c>
      <c r="B5061" s="2">
        <v>7</v>
      </c>
      <c r="C5061" s="2">
        <v>17</v>
      </c>
      <c r="D5061" s="20">
        <v>0.2396014191360136</v>
      </c>
      <c r="E5061" s="7">
        <v>0.2452037570671112</v>
      </c>
      <c r="F5061" s="7">
        <v>2.1878585830979291E-2</v>
      </c>
      <c r="G5061" s="7"/>
      <c r="H5061" s="7"/>
    </row>
    <row r="5062" spans="1:8">
      <c r="A5062" s="2">
        <v>5059</v>
      </c>
      <c r="B5062" s="2">
        <v>7</v>
      </c>
      <c r="C5062" s="2">
        <v>18</v>
      </c>
      <c r="D5062" s="20">
        <v>0.28605783361013742</v>
      </c>
      <c r="E5062" s="7">
        <v>0.24477878992554897</v>
      </c>
      <c r="F5062" s="7">
        <v>0.14960442673443536</v>
      </c>
      <c r="G5062" s="7"/>
      <c r="H5062" s="7"/>
    </row>
    <row r="5063" spans="1:8">
      <c r="A5063" s="2">
        <v>5060</v>
      </c>
      <c r="B5063" s="2">
        <v>7</v>
      </c>
      <c r="C5063" s="2">
        <v>19</v>
      </c>
      <c r="D5063" s="20">
        <v>0.28570735778951056</v>
      </c>
      <c r="E5063" s="7">
        <v>0.244276704554278</v>
      </c>
      <c r="F5063" s="7">
        <v>0.1495196326377739</v>
      </c>
      <c r="G5063" s="7"/>
      <c r="H5063" s="7"/>
    </row>
    <row r="5064" spans="1:8">
      <c r="A5064" s="2">
        <v>5061</v>
      </c>
      <c r="B5064" s="2">
        <v>7</v>
      </c>
      <c r="C5064" s="2">
        <v>20</v>
      </c>
      <c r="D5064" s="20">
        <v>0.28322446313964894</v>
      </c>
      <c r="E5064" s="7">
        <v>0.23968578191125145</v>
      </c>
      <c r="F5064" s="7">
        <v>0.14858186172184246</v>
      </c>
      <c r="G5064" s="7"/>
      <c r="H5064" s="7"/>
    </row>
    <row r="5065" spans="1:8">
      <c r="A5065" s="2">
        <v>5062</v>
      </c>
      <c r="B5065" s="2">
        <v>7</v>
      </c>
      <c r="C5065" s="2">
        <v>21</v>
      </c>
      <c r="D5065" s="20">
        <v>0.23323455629914885</v>
      </c>
      <c r="E5065" s="7">
        <v>0.23703720359540748</v>
      </c>
      <c r="F5065" s="7">
        <v>0.14617792472539246</v>
      </c>
      <c r="G5065" s="7"/>
      <c r="H5065" s="7"/>
    </row>
    <row r="5066" spans="1:8">
      <c r="A5066" s="2">
        <v>5063</v>
      </c>
      <c r="B5066" s="2">
        <v>7</v>
      </c>
      <c r="C5066" s="2">
        <v>22</v>
      </c>
      <c r="D5066" s="20">
        <v>0.23091641373772914</v>
      </c>
      <c r="E5066" s="7">
        <v>0.23632674853853131</v>
      </c>
      <c r="F5066" s="7">
        <v>0.14532922289955319</v>
      </c>
      <c r="G5066" s="7"/>
      <c r="H5066" s="7"/>
    </row>
    <row r="5067" spans="1:8">
      <c r="A5067" s="2">
        <v>5064</v>
      </c>
      <c r="B5067" s="2">
        <v>7</v>
      </c>
      <c r="C5067" s="2">
        <v>23</v>
      </c>
      <c r="D5067" s="20">
        <v>0.2298118750246225</v>
      </c>
      <c r="E5067" s="7">
        <v>0.23624508184800347</v>
      </c>
      <c r="F5067" s="7">
        <v>0.14532801963035011</v>
      </c>
      <c r="G5067" s="7"/>
      <c r="H5067" s="7"/>
    </row>
    <row r="5068" spans="1:8">
      <c r="A5068" s="2">
        <v>5065</v>
      </c>
      <c r="B5068" s="2">
        <v>7</v>
      </c>
      <c r="C5068" s="2">
        <v>0</v>
      </c>
      <c r="D5068" s="20">
        <v>0.23400679975408897</v>
      </c>
      <c r="E5068" s="7">
        <v>0.24714163094293723</v>
      </c>
      <c r="F5068" s="7">
        <v>0.14919684144768397</v>
      </c>
      <c r="G5068" s="7"/>
      <c r="H5068" s="7"/>
    </row>
    <row r="5069" spans="1:8">
      <c r="A5069" s="2">
        <v>5066</v>
      </c>
      <c r="B5069" s="2">
        <v>7</v>
      </c>
      <c r="C5069" s="2">
        <v>1</v>
      </c>
      <c r="D5069" s="20">
        <v>0.23404688947221491</v>
      </c>
      <c r="E5069" s="7">
        <v>0.24718701130163753</v>
      </c>
      <c r="F5069" s="7">
        <v>0.14833464893196635</v>
      </c>
      <c r="G5069" s="7"/>
      <c r="H5069" s="7"/>
    </row>
    <row r="5070" spans="1:8">
      <c r="A5070" s="2">
        <v>5067</v>
      </c>
      <c r="B5070" s="2">
        <v>7</v>
      </c>
      <c r="C5070" s="2">
        <v>2</v>
      </c>
      <c r="D5070" s="20">
        <v>0.23404713445855213</v>
      </c>
      <c r="E5070" s="7">
        <v>0.24721777596893493</v>
      </c>
      <c r="F5070" s="7">
        <v>0.1483788782075984</v>
      </c>
      <c r="G5070" s="7"/>
      <c r="H5070" s="7"/>
    </row>
    <row r="5071" spans="1:8">
      <c r="A5071" s="2">
        <v>5068</v>
      </c>
      <c r="B5071" s="2">
        <v>7</v>
      </c>
      <c r="C5071" s="2">
        <v>3</v>
      </c>
      <c r="D5071" s="20">
        <v>0.23419174830077433</v>
      </c>
      <c r="E5071" s="7">
        <v>0.24727406771883256</v>
      </c>
      <c r="F5071" s="7">
        <v>0.14844016539423088</v>
      </c>
      <c r="G5071" s="7"/>
      <c r="H5071" s="7"/>
    </row>
    <row r="5072" spans="1:8">
      <c r="A5072" s="2">
        <v>5069</v>
      </c>
      <c r="B5072" s="2">
        <v>7</v>
      </c>
      <c r="C5072" s="2">
        <v>4</v>
      </c>
      <c r="D5072" s="20">
        <v>0.2362124977280079</v>
      </c>
      <c r="E5072" s="7">
        <v>0.24729662355395535</v>
      </c>
      <c r="F5072" s="7">
        <v>0.14846601501703177</v>
      </c>
      <c r="G5072" s="7"/>
      <c r="H5072" s="7"/>
    </row>
    <row r="5073" spans="1:8">
      <c r="A5073" s="2">
        <v>5070</v>
      </c>
      <c r="B5073" s="2">
        <v>7</v>
      </c>
      <c r="C5073" s="2">
        <v>5</v>
      </c>
      <c r="D5073" s="20">
        <v>0.23760236314956351</v>
      </c>
      <c r="E5073" s="7">
        <v>0.24738391520843855</v>
      </c>
      <c r="F5073" s="7">
        <v>0.14857414072397543</v>
      </c>
      <c r="G5073" s="7"/>
      <c r="H5073" s="7"/>
    </row>
    <row r="5074" spans="1:8">
      <c r="A5074" s="2">
        <v>5071</v>
      </c>
      <c r="B5074" s="2">
        <v>7</v>
      </c>
      <c r="C5074" s="2">
        <v>6</v>
      </c>
      <c r="D5074" s="20">
        <v>0.23276871215688985</v>
      </c>
      <c r="E5074" s="7">
        <v>0.24738497556193009</v>
      </c>
      <c r="F5074" s="7">
        <v>0.14778741764892944</v>
      </c>
      <c r="G5074" s="7"/>
      <c r="H5074" s="7"/>
    </row>
    <row r="5075" spans="1:8">
      <c r="A5075" s="2">
        <v>5072</v>
      </c>
      <c r="B5075" s="2">
        <v>7</v>
      </c>
      <c r="C5075" s="2">
        <v>7</v>
      </c>
      <c r="D5075" s="20">
        <v>0.23125787652575433</v>
      </c>
      <c r="E5075" s="7">
        <v>0.24086694233768519</v>
      </c>
      <c r="F5075" s="7">
        <v>0.13220450005367865</v>
      </c>
      <c r="G5075" s="7"/>
      <c r="H5075" s="7"/>
    </row>
    <row r="5076" spans="1:8">
      <c r="A5076" s="2">
        <v>5073</v>
      </c>
      <c r="B5076" s="2">
        <v>7</v>
      </c>
      <c r="C5076" s="2">
        <v>8</v>
      </c>
      <c r="D5076" s="20">
        <v>0.19346759176501338</v>
      </c>
      <c r="E5076" s="7">
        <v>0.15796623443892885</v>
      </c>
      <c r="F5076" s="7">
        <v>0</v>
      </c>
      <c r="G5076" s="7"/>
      <c r="H5076" s="7"/>
    </row>
    <row r="5077" spans="1:8">
      <c r="A5077" s="2">
        <v>5074</v>
      </c>
      <c r="B5077" s="2">
        <v>7</v>
      </c>
      <c r="C5077" s="2">
        <v>9</v>
      </c>
      <c r="D5077" s="20">
        <v>0.11064947026146188</v>
      </c>
      <c r="E5077" s="7">
        <v>6.7413787585600252E-2</v>
      </c>
      <c r="F5077" s="7">
        <v>0</v>
      </c>
      <c r="G5077" s="7"/>
      <c r="H5077" s="7"/>
    </row>
    <row r="5078" spans="1:8">
      <c r="A5078" s="2">
        <v>5075</v>
      </c>
      <c r="B5078" s="2">
        <v>7</v>
      </c>
      <c r="C5078" s="2">
        <v>10</v>
      </c>
      <c r="D5078" s="20">
        <v>7.9371688579511809E-2</v>
      </c>
      <c r="E5078" s="7">
        <v>6.6005071767327603E-2</v>
      </c>
      <c r="F5078" s="7">
        <v>0</v>
      </c>
      <c r="G5078" s="7"/>
      <c r="H5078" s="7"/>
    </row>
    <row r="5079" spans="1:8">
      <c r="A5079" s="2">
        <v>5076</v>
      </c>
      <c r="B5079" s="2">
        <v>7</v>
      </c>
      <c r="C5079" s="2">
        <v>11</v>
      </c>
      <c r="D5079" s="20">
        <v>7.8706263879409544E-2</v>
      </c>
      <c r="E5079" s="7">
        <v>6.6433902893549598E-2</v>
      </c>
      <c r="F5079" s="7">
        <v>0</v>
      </c>
      <c r="G5079" s="7"/>
      <c r="H5079" s="7"/>
    </row>
    <row r="5080" spans="1:8">
      <c r="A5080" s="2">
        <v>5077</v>
      </c>
      <c r="B5080" s="2">
        <v>7</v>
      </c>
      <c r="C5080" s="2">
        <v>12</v>
      </c>
      <c r="D5080" s="20">
        <v>7.9187684365465624E-2</v>
      </c>
      <c r="E5080" s="7">
        <v>6.7459233939660579E-2</v>
      </c>
      <c r="F5080" s="7">
        <v>0</v>
      </c>
      <c r="G5080" s="7"/>
      <c r="H5080" s="7"/>
    </row>
    <row r="5081" spans="1:8">
      <c r="A5081" s="2">
        <v>5078</v>
      </c>
      <c r="B5081" s="2">
        <v>7</v>
      </c>
      <c r="C5081" s="2">
        <v>13</v>
      </c>
      <c r="D5081" s="20">
        <v>8.062291622265684E-2</v>
      </c>
      <c r="E5081" s="7">
        <v>6.6975829358594099E-2</v>
      </c>
      <c r="F5081" s="7">
        <v>0</v>
      </c>
      <c r="G5081" s="7"/>
      <c r="H5081" s="7"/>
    </row>
    <row r="5082" spans="1:8">
      <c r="A5082" s="2">
        <v>5079</v>
      </c>
      <c r="B5082" s="2">
        <v>7</v>
      </c>
      <c r="C5082" s="2">
        <v>14</v>
      </c>
      <c r="D5082" s="20">
        <v>8.0875271391944781E-2</v>
      </c>
      <c r="E5082" s="7">
        <v>6.6935561467800359E-2</v>
      </c>
      <c r="F5082" s="7">
        <v>0</v>
      </c>
      <c r="G5082" s="7"/>
      <c r="H5082" s="7"/>
    </row>
    <row r="5083" spans="1:8">
      <c r="A5083" s="2">
        <v>5080</v>
      </c>
      <c r="B5083" s="2">
        <v>7</v>
      </c>
      <c r="C5083" s="2">
        <v>15</v>
      </c>
      <c r="D5083" s="20">
        <v>8.3621844920929236E-2</v>
      </c>
      <c r="E5083" s="7">
        <v>6.8097726130089811E-2</v>
      </c>
      <c r="F5083" s="7">
        <v>0</v>
      </c>
      <c r="G5083" s="7"/>
      <c r="H5083" s="7"/>
    </row>
    <row r="5084" spans="1:8">
      <c r="A5084" s="2">
        <v>5081</v>
      </c>
      <c r="B5084" s="2">
        <v>7</v>
      </c>
      <c r="C5084" s="2">
        <v>16</v>
      </c>
      <c r="D5084" s="20">
        <v>0.18013827215006004</v>
      </c>
      <c r="E5084" s="7">
        <v>7.1822136265195666E-2</v>
      </c>
      <c r="F5084" s="7">
        <v>0</v>
      </c>
      <c r="G5084" s="7"/>
      <c r="H5084" s="7"/>
    </row>
    <row r="5085" spans="1:8">
      <c r="A5085" s="2">
        <v>5082</v>
      </c>
      <c r="B5085" s="2">
        <v>7</v>
      </c>
      <c r="C5085" s="2">
        <v>17</v>
      </c>
      <c r="D5085" s="20">
        <v>0.24299150120989396</v>
      </c>
      <c r="E5085" s="7">
        <v>0.25282949740448374</v>
      </c>
      <c r="F5085" s="7">
        <v>1.7359829585265586E-2</v>
      </c>
      <c r="G5085" s="7"/>
      <c r="H5085" s="7"/>
    </row>
    <row r="5086" spans="1:8">
      <c r="A5086" s="2">
        <v>5083</v>
      </c>
      <c r="B5086" s="2">
        <v>7</v>
      </c>
      <c r="C5086" s="2">
        <v>18</v>
      </c>
      <c r="D5086" s="20">
        <v>0.27230108748002657</v>
      </c>
      <c r="E5086" s="7">
        <v>0.25389148454226096</v>
      </c>
      <c r="F5086" s="7">
        <v>0.15302122091395898</v>
      </c>
      <c r="G5086" s="7"/>
      <c r="H5086" s="7"/>
    </row>
    <row r="5087" spans="1:8">
      <c r="A5087" s="2">
        <v>5084</v>
      </c>
      <c r="B5087" s="2">
        <v>7</v>
      </c>
      <c r="C5087" s="2">
        <v>19</v>
      </c>
      <c r="D5087" s="20">
        <v>0.26930050243032033</v>
      </c>
      <c r="E5087" s="7">
        <v>0.25368015850871695</v>
      </c>
      <c r="F5087" s="7">
        <v>0.15300144898120357</v>
      </c>
      <c r="G5087" s="7"/>
      <c r="H5087" s="7"/>
    </row>
    <row r="5088" spans="1:8">
      <c r="A5088" s="2">
        <v>5085</v>
      </c>
      <c r="B5088" s="2">
        <v>7</v>
      </c>
      <c r="C5088" s="2">
        <v>20</v>
      </c>
      <c r="D5088" s="20">
        <v>0.26851268864481226</v>
      </c>
      <c r="E5088" s="7">
        <v>0.25117157331958995</v>
      </c>
      <c r="F5088" s="7">
        <v>0.15039536345881055</v>
      </c>
      <c r="G5088" s="7"/>
      <c r="H5088" s="7"/>
    </row>
    <row r="5089" spans="1:8">
      <c r="A5089" s="2">
        <v>5086</v>
      </c>
      <c r="B5089" s="2">
        <v>7</v>
      </c>
      <c r="C5089" s="2">
        <v>21</v>
      </c>
      <c r="D5089" s="20">
        <v>0.23965269929413849</v>
      </c>
      <c r="E5089" s="7">
        <v>0.25084990307443206</v>
      </c>
      <c r="F5089" s="7">
        <v>0.14905887040362775</v>
      </c>
      <c r="G5089" s="7"/>
      <c r="H5089" s="7"/>
    </row>
    <row r="5090" spans="1:8">
      <c r="A5090" s="2">
        <v>5087</v>
      </c>
      <c r="B5090" s="2">
        <v>7</v>
      </c>
      <c r="C5090" s="2">
        <v>22</v>
      </c>
      <c r="D5090" s="20">
        <v>0.23741608096936823</v>
      </c>
      <c r="E5090" s="7">
        <v>0.24935823013169553</v>
      </c>
      <c r="F5090" s="7">
        <v>0.14914688269283957</v>
      </c>
      <c r="G5090" s="7"/>
      <c r="H5090" s="7"/>
    </row>
    <row r="5091" spans="1:8">
      <c r="A5091" s="2">
        <v>5088</v>
      </c>
      <c r="B5091" s="2">
        <v>7</v>
      </c>
      <c r="C5091" s="2">
        <v>23</v>
      </c>
      <c r="D5091" s="20">
        <v>0.23406833148086767</v>
      </c>
      <c r="E5091" s="7">
        <v>0.24714681432767843</v>
      </c>
      <c r="F5091" s="7">
        <v>0.14921436843816899</v>
      </c>
      <c r="G5091" s="7"/>
      <c r="H5091" s="7"/>
    </row>
    <row r="5092" spans="1:8">
      <c r="A5092" s="2">
        <v>5089</v>
      </c>
      <c r="B5092" s="2">
        <v>8</v>
      </c>
      <c r="C5092" s="2">
        <v>0</v>
      </c>
      <c r="D5092" s="20">
        <v>0.24883865859060736</v>
      </c>
      <c r="E5092" s="7">
        <v>0.23621287802106189</v>
      </c>
      <c r="F5092" s="7">
        <v>0.14203784221849505</v>
      </c>
      <c r="G5092" s="7"/>
      <c r="H5092" s="7"/>
    </row>
    <row r="5093" spans="1:8">
      <c r="A5093" s="2">
        <v>5090</v>
      </c>
      <c r="B5093" s="2">
        <v>8</v>
      </c>
      <c r="C5093" s="2">
        <v>1</v>
      </c>
      <c r="D5093" s="20">
        <v>0.24895019275373184</v>
      </c>
      <c r="E5093" s="7">
        <v>0.23631293567920647</v>
      </c>
      <c r="F5093" s="7">
        <v>0.14214670089365167</v>
      </c>
      <c r="G5093" s="7"/>
      <c r="H5093" s="7"/>
    </row>
    <row r="5094" spans="1:8">
      <c r="A5094" s="2">
        <v>5091</v>
      </c>
      <c r="B5094" s="2">
        <v>8</v>
      </c>
      <c r="C5094" s="2">
        <v>2</v>
      </c>
      <c r="D5094" s="20">
        <v>0.24899993240167662</v>
      </c>
      <c r="E5094" s="7">
        <v>0.23636159550248045</v>
      </c>
      <c r="F5094" s="7">
        <v>0.14219475217692265</v>
      </c>
      <c r="G5094" s="7"/>
      <c r="H5094" s="7"/>
    </row>
    <row r="5095" spans="1:8">
      <c r="A5095" s="2">
        <v>5092</v>
      </c>
      <c r="B5095" s="2">
        <v>8</v>
      </c>
      <c r="C5095" s="2">
        <v>3</v>
      </c>
      <c r="D5095" s="20">
        <v>0.24758865642545055</v>
      </c>
      <c r="E5095" s="7">
        <v>0.2367298868756009</v>
      </c>
      <c r="F5095" s="7">
        <v>0.14246872579029052</v>
      </c>
      <c r="G5095" s="7"/>
      <c r="H5095" s="7"/>
    </row>
    <row r="5096" spans="1:8">
      <c r="A5096" s="2">
        <v>5093</v>
      </c>
      <c r="B5096" s="2">
        <v>8</v>
      </c>
      <c r="C5096" s="2">
        <v>4</v>
      </c>
      <c r="D5096" s="20">
        <v>0.24763554104764413</v>
      </c>
      <c r="E5096" s="7">
        <v>0.23676555321092263</v>
      </c>
      <c r="F5096" s="7">
        <v>0.14253587822486344</v>
      </c>
      <c r="G5096" s="7"/>
      <c r="H5096" s="7"/>
    </row>
    <row r="5097" spans="1:8">
      <c r="A5097" s="2">
        <v>5094</v>
      </c>
      <c r="B5097" s="2">
        <v>8</v>
      </c>
      <c r="C5097" s="2">
        <v>5</v>
      </c>
      <c r="D5097" s="20">
        <v>0.24968914806457174</v>
      </c>
      <c r="E5097" s="7">
        <v>0.23680845564502254</v>
      </c>
      <c r="F5097" s="7">
        <v>0.14258991902824927</v>
      </c>
      <c r="G5097" s="7"/>
      <c r="H5097" s="7"/>
    </row>
    <row r="5098" spans="1:8">
      <c r="A5098" s="2">
        <v>5095</v>
      </c>
      <c r="B5098" s="2">
        <v>8</v>
      </c>
      <c r="C5098" s="2">
        <v>6</v>
      </c>
      <c r="D5098" s="20">
        <v>0.23721589294381279</v>
      </c>
      <c r="E5098" s="7">
        <v>0.23403438912763894</v>
      </c>
      <c r="F5098" s="7">
        <v>8.7595804704276858E-2</v>
      </c>
      <c r="G5098" s="7"/>
      <c r="H5098" s="7"/>
    </row>
    <row r="5099" spans="1:8">
      <c r="A5099" s="2">
        <v>5096</v>
      </c>
      <c r="B5099" s="2">
        <v>8</v>
      </c>
      <c r="C5099" s="2">
        <v>7</v>
      </c>
      <c r="D5099" s="20">
        <v>0.14498171810926286</v>
      </c>
      <c r="E5099" s="7">
        <v>1.9546508196905392E-2</v>
      </c>
      <c r="F5099" s="7">
        <v>0</v>
      </c>
      <c r="G5099" s="7"/>
      <c r="H5099" s="7"/>
    </row>
    <row r="5100" spans="1:8">
      <c r="A5100" s="2">
        <v>5097</v>
      </c>
      <c r="B5100" s="2">
        <v>8</v>
      </c>
      <c r="C5100" s="2">
        <v>8</v>
      </c>
      <c r="D5100" s="20">
        <v>8.1367218871930588E-2</v>
      </c>
      <c r="E5100" s="7">
        <v>0</v>
      </c>
      <c r="F5100" s="7">
        <v>0</v>
      </c>
      <c r="G5100" s="7"/>
      <c r="H5100" s="7"/>
    </row>
    <row r="5101" spans="1:8">
      <c r="A5101" s="2">
        <v>5098</v>
      </c>
      <c r="B5101" s="2">
        <v>8</v>
      </c>
      <c r="C5101" s="2">
        <v>9</v>
      </c>
      <c r="D5101" s="20">
        <v>6.0953980881531505E-2</v>
      </c>
      <c r="E5101" s="7">
        <v>0</v>
      </c>
      <c r="F5101" s="7">
        <v>0</v>
      </c>
      <c r="G5101" s="7"/>
      <c r="H5101" s="7"/>
    </row>
    <row r="5102" spans="1:8">
      <c r="A5102" s="2">
        <v>5099</v>
      </c>
      <c r="B5102" s="2">
        <v>8</v>
      </c>
      <c r="C5102" s="2">
        <v>10</v>
      </c>
      <c r="D5102" s="20">
        <v>6.0984305962962081E-2</v>
      </c>
      <c r="E5102" s="7">
        <v>0</v>
      </c>
      <c r="F5102" s="7">
        <v>0</v>
      </c>
      <c r="G5102" s="7"/>
      <c r="H5102" s="7"/>
    </row>
    <row r="5103" spans="1:8">
      <c r="A5103" s="2">
        <v>5100</v>
      </c>
      <c r="B5103" s="2">
        <v>8</v>
      </c>
      <c r="C5103" s="2">
        <v>11</v>
      </c>
      <c r="D5103" s="20">
        <v>6.1670924848434262E-2</v>
      </c>
      <c r="E5103" s="7">
        <v>0</v>
      </c>
      <c r="F5103" s="7">
        <v>0</v>
      </c>
      <c r="G5103" s="7"/>
      <c r="H5103" s="7"/>
    </row>
    <row r="5104" spans="1:8">
      <c r="A5104" s="2">
        <v>5101</v>
      </c>
      <c r="B5104" s="2">
        <v>8</v>
      </c>
      <c r="C5104" s="2">
        <v>12</v>
      </c>
      <c r="D5104" s="20">
        <v>6.2985105927535937E-2</v>
      </c>
      <c r="E5104" s="7">
        <v>0</v>
      </c>
      <c r="F5104" s="7">
        <v>0</v>
      </c>
      <c r="G5104" s="7"/>
      <c r="H5104" s="7"/>
    </row>
    <row r="5105" spans="1:8">
      <c r="A5105" s="2">
        <v>5102</v>
      </c>
      <c r="B5105" s="2">
        <v>8</v>
      </c>
      <c r="C5105" s="2">
        <v>13</v>
      </c>
      <c r="D5105" s="20">
        <v>7.5897090896441449E-2</v>
      </c>
      <c r="E5105" s="7">
        <v>0</v>
      </c>
      <c r="F5105" s="7">
        <v>0</v>
      </c>
      <c r="G5105" s="7"/>
      <c r="H5105" s="7"/>
    </row>
    <row r="5106" spans="1:8">
      <c r="A5106" s="2">
        <v>5103</v>
      </c>
      <c r="B5106" s="2">
        <v>8</v>
      </c>
      <c r="C5106" s="2">
        <v>14</v>
      </c>
      <c r="D5106" s="20">
        <v>8.687138966048373E-2</v>
      </c>
      <c r="E5106" s="7">
        <v>0</v>
      </c>
      <c r="F5106" s="7">
        <v>0</v>
      </c>
      <c r="G5106" s="7"/>
      <c r="H5106" s="7"/>
    </row>
    <row r="5107" spans="1:8">
      <c r="A5107" s="2">
        <v>5104</v>
      </c>
      <c r="B5107" s="2">
        <v>8</v>
      </c>
      <c r="C5107" s="2">
        <v>15</v>
      </c>
      <c r="D5107" s="20">
        <v>0.15399937514827913</v>
      </c>
      <c r="E5107" s="7">
        <v>0</v>
      </c>
      <c r="F5107" s="7">
        <v>0</v>
      </c>
      <c r="G5107" s="7"/>
      <c r="H5107" s="7"/>
    </row>
    <row r="5108" spans="1:8">
      <c r="A5108" s="2">
        <v>5105</v>
      </c>
      <c r="B5108" s="2">
        <v>8</v>
      </c>
      <c r="C5108" s="2">
        <v>16</v>
      </c>
      <c r="D5108" s="20">
        <v>0.2312322854253078</v>
      </c>
      <c r="E5108" s="7">
        <v>1.8979673209602491E-2</v>
      </c>
      <c r="F5108" s="7">
        <v>0</v>
      </c>
      <c r="G5108" s="7"/>
      <c r="H5108" s="7"/>
    </row>
    <row r="5109" spans="1:8">
      <c r="A5109" s="2">
        <v>5106</v>
      </c>
      <c r="B5109" s="2">
        <v>8</v>
      </c>
      <c r="C5109" s="2">
        <v>17</v>
      </c>
      <c r="D5109" s="20">
        <v>0.26203291236912768</v>
      </c>
      <c r="E5109" s="7">
        <v>0.24538770180953995</v>
      </c>
      <c r="F5109" s="7">
        <v>0</v>
      </c>
      <c r="G5109" s="7"/>
      <c r="H5109" s="7"/>
    </row>
    <row r="5110" spans="1:8">
      <c r="A5110" s="2">
        <v>5107</v>
      </c>
      <c r="B5110" s="2">
        <v>8</v>
      </c>
      <c r="C5110" s="2">
        <v>18</v>
      </c>
      <c r="D5110" s="20">
        <v>0.35048579451138867</v>
      </c>
      <c r="E5110" s="7">
        <v>0.24852022269521401</v>
      </c>
      <c r="F5110" s="7">
        <v>0.14649070302153733</v>
      </c>
      <c r="G5110" s="7"/>
      <c r="H5110" s="7"/>
    </row>
    <row r="5111" spans="1:8">
      <c r="A5111" s="2">
        <v>5108</v>
      </c>
      <c r="B5111" s="2">
        <v>8</v>
      </c>
      <c r="C5111" s="2">
        <v>19</v>
      </c>
      <c r="D5111" s="20">
        <v>0.34663966949185998</v>
      </c>
      <c r="E5111" s="7">
        <v>0.24538516642232516</v>
      </c>
      <c r="F5111" s="7">
        <v>0.1464182596096299</v>
      </c>
      <c r="G5111" s="7"/>
      <c r="H5111" s="7"/>
    </row>
    <row r="5112" spans="1:8">
      <c r="A5112" s="2">
        <v>5109</v>
      </c>
      <c r="B5112" s="2">
        <v>8</v>
      </c>
      <c r="C5112" s="2">
        <v>20</v>
      </c>
      <c r="D5112" s="20">
        <v>0.3085448714921063</v>
      </c>
      <c r="E5112" s="7">
        <v>0.24213004383138037</v>
      </c>
      <c r="F5112" s="7">
        <v>0.14575123274707263</v>
      </c>
      <c r="G5112" s="7"/>
      <c r="H5112" s="7"/>
    </row>
    <row r="5113" spans="1:8">
      <c r="A5113" s="2">
        <v>5110</v>
      </c>
      <c r="B5113" s="2">
        <v>8</v>
      </c>
      <c r="C5113" s="2">
        <v>21</v>
      </c>
      <c r="D5113" s="20">
        <v>0.25283828919854262</v>
      </c>
      <c r="E5113" s="7">
        <v>0.23998034256999745</v>
      </c>
      <c r="F5113" s="7">
        <v>0.14334709674846258</v>
      </c>
      <c r="G5113" s="7"/>
      <c r="H5113" s="7"/>
    </row>
    <row r="5114" spans="1:8">
      <c r="A5114" s="2">
        <v>5111</v>
      </c>
      <c r="B5114" s="2">
        <v>8</v>
      </c>
      <c r="C5114" s="2">
        <v>22</v>
      </c>
      <c r="D5114" s="20">
        <v>0.25013981356744019</v>
      </c>
      <c r="E5114" s="7">
        <v>0.23951337264164427</v>
      </c>
      <c r="F5114" s="7">
        <v>0.14215085360965998</v>
      </c>
      <c r="G5114" s="7"/>
      <c r="H5114" s="7"/>
    </row>
    <row r="5115" spans="1:8">
      <c r="A5115" s="2">
        <v>5112</v>
      </c>
      <c r="B5115" s="2">
        <v>8</v>
      </c>
      <c r="C5115" s="2">
        <v>23</v>
      </c>
      <c r="D5115" s="20">
        <v>0.24768994092539889</v>
      </c>
      <c r="E5115" s="7">
        <v>0.23938288682752068</v>
      </c>
      <c r="F5115" s="7">
        <v>0.14208225388619536</v>
      </c>
      <c r="G5115" s="7"/>
      <c r="H5115" s="7"/>
    </row>
    <row r="5116" spans="1:8">
      <c r="A5116" s="2">
        <v>5113</v>
      </c>
      <c r="B5116" s="2">
        <v>8</v>
      </c>
      <c r="C5116" s="2">
        <v>0</v>
      </c>
      <c r="D5116" s="20">
        <v>0.24239001789553402</v>
      </c>
      <c r="E5116" s="7">
        <v>0.24801590694890779</v>
      </c>
      <c r="F5116" s="7">
        <v>0.14023924654549599</v>
      </c>
      <c r="G5116" s="7"/>
      <c r="H5116" s="7"/>
    </row>
    <row r="5117" spans="1:8">
      <c r="A5117" s="2">
        <v>5114</v>
      </c>
      <c r="B5117" s="2">
        <v>8</v>
      </c>
      <c r="C5117" s="2">
        <v>1</v>
      </c>
      <c r="D5117" s="20">
        <v>0.2411947331725787</v>
      </c>
      <c r="E5117" s="7">
        <v>0.24768387787530705</v>
      </c>
      <c r="F5117" s="7">
        <v>0.14001670584176451</v>
      </c>
      <c r="G5117" s="7"/>
      <c r="H5117" s="7"/>
    </row>
    <row r="5118" spans="1:8">
      <c r="A5118" s="2">
        <v>5115</v>
      </c>
      <c r="B5118" s="2">
        <v>8</v>
      </c>
      <c r="C5118" s="2">
        <v>2</v>
      </c>
      <c r="D5118" s="20">
        <v>0.24128506946389638</v>
      </c>
      <c r="E5118" s="7">
        <v>0.24770677151229237</v>
      </c>
      <c r="F5118" s="7">
        <v>0.13931433693216511</v>
      </c>
      <c r="G5118" s="7"/>
      <c r="H5118" s="7"/>
    </row>
    <row r="5119" spans="1:8">
      <c r="A5119" s="2">
        <v>5116</v>
      </c>
      <c r="B5119" s="2">
        <v>8</v>
      </c>
      <c r="C5119" s="2">
        <v>3</v>
      </c>
      <c r="D5119" s="20">
        <v>0.24125592629074555</v>
      </c>
      <c r="E5119" s="7">
        <v>0.24775064430772567</v>
      </c>
      <c r="F5119" s="7">
        <v>0.13935630566205628</v>
      </c>
      <c r="G5119" s="7"/>
      <c r="H5119" s="7"/>
    </row>
    <row r="5120" spans="1:8">
      <c r="A5120" s="2">
        <v>5117</v>
      </c>
      <c r="B5120" s="2">
        <v>8</v>
      </c>
      <c r="C5120" s="2">
        <v>4</v>
      </c>
      <c r="D5120" s="20">
        <v>0.24224763582043821</v>
      </c>
      <c r="E5120" s="7">
        <v>0.24782295376392288</v>
      </c>
      <c r="F5120" s="7">
        <v>0.13975008223707747</v>
      </c>
      <c r="G5120" s="7"/>
      <c r="H5120" s="7"/>
    </row>
    <row r="5121" spans="1:8">
      <c r="A5121" s="2">
        <v>5118</v>
      </c>
      <c r="B5121" s="2">
        <v>8</v>
      </c>
      <c r="C5121" s="2">
        <v>5</v>
      </c>
      <c r="D5121" s="20">
        <v>0.24995985840307375</v>
      </c>
      <c r="E5121" s="7">
        <v>0.24786811877517445</v>
      </c>
      <c r="F5121" s="7">
        <v>0.14038284747020777</v>
      </c>
      <c r="G5121" s="7"/>
      <c r="H5121" s="7"/>
    </row>
    <row r="5122" spans="1:8">
      <c r="A5122" s="2">
        <v>5119</v>
      </c>
      <c r="B5122" s="2">
        <v>8</v>
      </c>
      <c r="C5122" s="2">
        <v>6</v>
      </c>
      <c r="D5122" s="20">
        <v>0.20317647792495655</v>
      </c>
      <c r="E5122" s="7">
        <v>0.23209033001665891</v>
      </c>
      <c r="F5122" s="7">
        <v>7.5074200699170091E-2</v>
      </c>
      <c r="G5122" s="7"/>
      <c r="H5122" s="7"/>
    </row>
    <row r="5123" spans="1:8">
      <c r="A5123" s="2">
        <v>5120</v>
      </c>
      <c r="B5123" s="2">
        <v>8</v>
      </c>
      <c r="C5123" s="2">
        <v>7</v>
      </c>
      <c r="D5123" s="20">
        <v>0.1563910168220492</v>
      </c>
      <c r="E5123" s="7">
        <v>0</v>
      </c>
      <c r="F5123" s="7">
        <v>0</v>
      </c>
      <c r="G5123" s="7"/>
      <c r="H5123" s="7"/>
    </row>
    <row r="5124" spans="1:8">
      <c r="A5124" s="2">
        <v>5121</v>
      </c>
      <c r="B5124" s="2">
        <v>8</v>
      </c>
      <c r="C5124" s="2">
        <v>8</v>
      </c>
      <c r="D5124" s="20">
        <v>0.15864939162842778</v>
      </c>
      <c r="E5124" s="7">
        <v>0</v>
      </c>
      <c r="F5124" s="7">
        <v>0</v>
      </c>
      <c r="G5124" s="7"/>
      <c r="H5124" s="7"/>
    </row>
    <row r="5125" spans="1:8">
      <c r="A5125" s="2">
        <v>5122</v>
      </c>
      <c r="B5125" s="2">
        <v>8</v>
      </c>
      <c r="C5125" s="2">
        <v>9</v>
      </c>
      <c r="D5125" s="20">
        <v>9.1505246983280525E-2</v>
      </c>
      <c r="E5125" s="7">
        <v>0</v>
      </c>
      <c r="F5125" s="7">
        <v>0</v>
      </c>
      <c r="G5125" s="7"/>
      <c r="H5125" s="7"/>
    </row>
    <row r="5126" spans="1:8">
      <c r="A5126" s="2">
        <v>5123</v>
      </c>
      <c r="B5126" s="2">
        <v>8</v>
      </c>
      <c r="C5126" s="2">
        <v>10</v>
      </c>
      <c r="D5126" s="20">
        <v>9.3183155930628998E-3</v>
      </c>
      <c r="E5126" s="7">
        <v>0</v>
      </c>
      <c r="F5126" s="7">
        <v>0</v>
      </c>
      <c r="G5126" s="7"/>
      <c r="H5126" s="7"/>
    </row>
    <row r="5127" spans="1:8">
      <c r="A5127" s="2">
        <v>5124</v>
      </c>
      <c r="B5127" s="2">
        <v>8</v>
      </c>
      <c r="C5127" s="2">
        <v>11</v>
      </c>
      <c r="D5127" s="20">
        <v>1.0331800151927122E-2</v>
      </c>
      <c r="E5127" s="7">
        <v>0</v>
      </c>
      <c r="F5127" s="7">
        <v>0</v>
      </c>
      <c r="G5127" s="7"/>
      <c r="H5127" s="7"/>
    </row>
    <row r="5128" spans="1:8">
      <c r="A5128" s="2">
        <v>5125</v>
      </c>
      <c r="B5128" s="2">
        <v>8</v>
      </c>
      <c r="C5128" s="2">
        <v>12</v>
      </c>
      <c r="D5128" s="20">
        <v>1.1087996646947422E-2</v>
      </c>
      <c r="E5128" s="7">
        <v>0</v>
      </c>
      <c r="F5128" s="7">
        <v>0</v>
      </c>
      <c r="G5128" s="7"/>
      <c r="H5128" s="7"/>
    </row>
    <row r="5129" spans="1:8">
      <c r="A5129" s="2">
        <v>5126</v>
      </c>
      <c r="B5129" s="2">
        <v>8</v>
      </c>
      <c r="C5129" s="2">
        <v>13</v>
      </c>
      <c r="D5129" s="20">
        <v>1.2540843657167601E-2</v>
      </c>
      <c r="E5129" s="7">
        <v>0</v>
      </c>
      <c r="F5129" s="7">
        <v>0</v>
      </c>
      <c r="G5129" s="7"/>
      <c r="H5129" s="7"/>
    </row>
    <row r="5130" spans="1:8">
      <c r="A5130" s="2">
        <v>5127</v>
      </c>
      <c r="B5130" s="2">
        <v>8</v>
      </c>
      <c r="C5130" s="2">
        <v>14</v>
      </c>
      <c r="D5130" s="20">
        <v>1.3869767964088134E-2</v>
      </c>
      <c r="E5130" s="7">
        <v>0</v>
      </c>
      <c r="F5130" s="7">
        <v>0</v>
      </c>
      <c r="G5130" s="7"/>
      <c r="H5130" s="7"/>
    </row>
    <row r="5131" spans="1:8">
      <c r="A5131" s="2">
        <v>5128</v>
      </c>
      <c r="B5131" s="2">
        <v>8</v>
      </c>
      <c r="C5131" s="2">
        <v>15</v>
      </c>
      <c r="D5131" s="20">
        <v>8.6010319807079669E-2</v>
      </c>
      <c r="E5131" s="7">
        <v>0</v>
      </c>
      <c r="F5131" s="7">
        <v>0</v>
      </c>
      <c r="G5131" s="7"/>
      <c r="H5131" s="7"/>
    </row>
    <row r="5132" spans="1:8">
      <c r="A5132" s="2">
        <v>5129</v>
      </c>
      <c r="B5132" s="2">
        <v>8</v>
      </c>
      <c r="C5132" s="2">
        <v>16</v>
      </c>
      <c r="D5132" s="20">
        <v>0.20971316978689178</v>
      </c>
      <c r="E5132" s="7">
        <v>0</v>
      </c>
      <c r="F5132" s="7">
        <v>0</v>
      </c>
      <c r="G5132" s="7"/>
      <c r="H5132" s="7"/>
    </row>
    <row r="5133" spans="1:8">
      <c r="A5133" s="2">
        <v>5130</v>
      </c>
      <c r="B5133" s="2">
        <v>8</v>
      </c>
      <c r="C5133" s="2">
        <v>17</v>
      </c>
      <c r="D5133" s="20">
        <v>0.25058060214240835</v>
      </c>
      <c r="E5133" s="7">
        <v>0.21059111987253404</v>
      </c>
      <c r="F5133" s="7">
        <v>0</v>
      </c>
      <c r="G5133" s="7"/>
      <c r="H5133" s="7"/>
    </row>
    <row r="5134" spans="1:8">
      <c r="A5134" s="2">
        <v>5131</v>
      </c>
      <c r="B5134" s="2">
        <v>8</v>
      </c>
      <c r="C5134" s="2">
        <v>18</v>
      </c>
      <c r="D5134" s="20">
        <v>0.28600824788600115</v>
      </c>
      <c r="E5134" s="7">
        <v>0.24674571167522225</v>
      </c>
      <c r="F5134" s="7">
        <v>0.14196026223695629</v>
      </c>
      <c r="G5134" s="7"/>
      <c r="H5134" s="7"/>
    </row>
    <row r="5135" spans="1:8">
      <c r="A5135" s="2">
        <v>5132</v>
      </c>
      <c r="B5135" s="2">
        <v>8</v>
      </c>
      <c r="C5135" s="2">
        <v>19</v>
      </c>
      <c r="D5135" s="20">
        <v>0.28471722782744729</v>
      </c>
      <c r="E5135" s="7">
        <v>0.24623217123394528</v>
      </c>
      <c r="F5135" s="7">
        <v>0.14415090328883037</v>
      </c>
      <c r="G5135" s="7"/>
      <c r="H5135" s="7"/>
    </row>
    <row r="5136" spans="1:8">
      <c r="A5136" s="2">
        <v>5133</v>
      </c>
      <c r="B5136" s="2">
        <v>8</v>
      </c>
      <c r="C5136" s="2">
        <v>20</v>
      </c>
      <c r="D5136" s="20">
        <v>0.28450191152378285</v>
      </c>
      <c r="E5136" s="7">
        <v>0.23894279103453003</v>
      </c>
      <c r="F5136" s="7">
        <v>0.14139910463587047</v>
      </c>
      <c r="G5136" s="7"/>
      <c r="H5136" s="7"/>
    </row>
    <row r="5137" spans="1:8">
      <c r="A5137" s="2">
        <v>5134</v>
      </c>
      <c r="B5137" s="2">
        <v>8</v>
      </c>
      <c r="C5137" s="2">
        <v>21</v>
      </c>
      <c r="D5137" s="20">
        <v>0.28296420035075825</v>
      </c>
      <c r="E5137" s="7">
        <v>0.23878975222878168</v>
      </c>
      <c r="F5137" s="7">
        <v>0.14009949678433284</v>
      </c>
      <c r="G5137" s="7"/>
      <c r="H5137" s="7"/>
    </row>
    <row r="5138" spans="1:8">
      <c r="A5138" s="2">
        <v>5135</v>
      </c>
      <c r="B5138" s="2">
        <v>8</v>
      </c>
      <c r="C5138" s="2">
        <v>22</v>
      </c>
      <c r="D5138" s="20">
        <v>0.24261704561562633</v>
      </c>
      <c r="E5138" s="7">
        <v>0.2387133044167753</v>
      </c>
      <c r="F5138" s="7">
        <v>0.14006692475697191</v>
      </c>
      <c r="G5138" s="7"/>
      <c r="H5138" s="7"/>
    </row>
    <row r="5139" spans="1:8">
      <c r="A5139" s="2">
        <v>5136</v>
      </c>
      <c r="B5139" s="2">
        <v>8</v>
      </c>
      <c r="C5139" s="2">
        <v>23</v>
      </c>
      <c r="D5139" s="20">
        <v>0.24017197332669002</v>
      </c>
      <c r="E5139" s="7">
        <v>0.23878050527233655</v>
      </c>
      <c r="F5139" s="7">
        <v>0.14010948158787942</v>
      </c>
      <c r="G5139" s="7"/>
      <c r="H5139" s="7"/>
    </row>
    <row r="5140" spans="1:8">
      <c r="A5140" s="2">
        <v>5137</v>
      </c>
      <c r="B5140" s="2">
        <v>8</v>
      </c>
      <c r="C5140" s="2">
        <v>0</v>
      </c>
      <c r="D5140" s="20">
        <v>0.23232722566375488</v>
      </c>
      <c r="E5140" s="7">
        <v>0.24605542250837437</v>
      </c>
      <c r="F5140" s="7">
        <v>0.15731233761574884</v>
      </c>
      <c r="G5140" s="7"/>
      <c r="H5140" s="7"/>
    </row>
    <row r="5141" spans="1:8">
      <c r="A5141" s="2">
        <v>5138</v>
      </c>
      <c r="B5141" s="2">
        <v>8</v>
      </c>
      <c r="C5141" s="2">
        <v>1</v>
      </c>
      <c r="D5141" s="20">
        <v>0.23141447552933203</v>
      </c>
      <c r="E5141" s="7">
        <v>0.24622550313855082</v>
      </c>
      <c r="F5141" s="7">
        <v>0.15036457532228417</v>
      </c>
      <c r="G5141" s="7"/>
      <c r="H5141" s="7"/>
    </row>
    <row r="5142" spans="1:8">
      <c r="A5142" s="2">
        <v>5139</v>
      </c>
      <c r="B5142" s="2">
        <v>8</v>
      </c>
      <c r="C5142" s="2">
        <v>2</v>
      </c>
      <c r="D5142" s="20">
        <v>0.24923957756303522</v>
      </c>
      <c r="E5142" s="7">
        <v>0.24626252250735611</v>
      </c>
      <c r="F5142" s="7">
        <v>0.15081223624034445</v>
      </c>
      <c r="G5142" s="7"/>
      <c r="H5142" s="7"/>
    </row>
    <row r="5143" spans="1:8">
      <c r="A5143" s="2">
        <v>5140</v>
      </c>
      <c r="B5143" s="2">
        <v>8</v>
      </c>
      <c r="C5143" s="2">
        <v>3</v>
      </c>
      <c r="D5143" s="20">
        <v>0.26674125499976437</v>
      </c>
      <c r="E5143" s="7">
        <v>0.24628710925597738</v>
      </c>
      <c r="F5143" s="7">
        <v>0.15645854269664039</v>
      </c>
      <c r="G5143" s="7"/>
      <c r="H5143" s="7"/>
    </row>
    <row r="5144" spans="1:8">
      <c r="A5144" s="2">
        <v>5141</v>
      </c>
      <c r="B5144" s="2">
        <v>8</v>
      </c>
      <c r="C5144" s="2">
        <v>4</v>
      </c>
      <c r="D5144" s="20">
        <v>0.26685486927377317</v>
      </c>
      <c r="E5144" s="7">
        <v>0.2463723534671467</v>
      </c>
      <c r="F5144" s="7">
        <v>0.15742720492649642</v>
      </c>
      <c r="G5144" s="7"/>
      <c r="H5144" s="7"/>
    </row>
    <row r="5145" spans="1:8">
      <c r="A5145" s="2">
        <v>5142</v>
      </c>
      <c r="B5145" s="2">
        <v>8</v>
      </c>
      <c r="C5145" s="2">
        <v>5</v>
      </c>
      <c r="D5145" s="20">
        <v>0.26704509455451841</v>
      </c>
      <c r="E5145" s="7">
        <v>0.24649585308745234</v>
      </c>
      <c r="F5145" s="7">
        <v>0.15745477687692161</v>
      </c>
      <c r="G5145" s="7"/>
      <c r="H5145" s="7"/>
    </row>
    <row r="5146" spans="1:8">
      <c r="A5146" s="2">
        <v>5143</v>
      </c>
      <c r="B5146" s="2">
        <v>8</v>
      </c>
      <c r="C5146" s="2">
        <v>6</v>
      </c>
      <c r="D5146" s="20">
        <v>0.17615583582747971</v>
      </c>
      <c r="E5146" s="7">
        <v>0.21077461813494952</v>
      </c>
      <c r="F5146" s="7">
        <v>8.9531767403226575E-2</v>
      </c>
      <c r="G5146" s="7"/>
      <c r="H5146" s="7"/>
    </row>
    <row r="5147" spans="1:8">
      <c r="A5147" s="2">
        <v>5144</v>
      </c>
      <c r="B5147" s="2">
        <v>8</v>
      </c>
      <c r="C5147" s="2">
        <v>7</v>
      </c>
      <c r="D5147" s="20">
        <v>0.1355343915905764</v>
      </c>
      <c r="E5147" s="7">
        <v>0</v>
      </c>
      <c r="F5147" s="7">
        <v>0</v>
      </c>
      <c r="G5147" s="7"/>
      <c r="H5147" s="7"/>
    </row>
    <row r="5148" spans="1:8">
      <c r="A5148" s="2">
        <v>5145</v>
      </c>
      <c r="B5148" s="2">
        <v>8</v>
      </c>
      <c r="C5148" s="2">
        <v>8</v>
      </c>
      <c r="D5148" s="20">
        <v>6.389099082098465E-2</v>
      </c>
      <c r="E5148" s="7">
        <v>0</v>
      </c>
      <c r="F5148" s="7">
        <v>0</v>
      </c>
      <c r="G5148" s="7"/>
      <c r="H5148" s="7"/>
    </row>
    <row r="5149" spans="1:8">
      <c r="A5149" s="2">
        <v>5146</v>
      </c>
      <c r="B5149" s="2">
        <v>8</v>
      </c>
      <c r="C5149" s="2">
        <v>9</v>
      </c>
      <c r="D5149" s="20">
        <v>4.1684698475628465E-3</v>
      </c>
      <c r="E5149" s="7">
        <v>0</v>
      </c>
      <c r="F5149" s="7">
        <v>0</v>
      </c>
      <c r="G5149" s="7"/>
      <c r="H5149" s="7"/>
    </row>
    <row r="5150" spans="1:8">
      <c r="A5150" s="2">
        <v>5147</v>
      </c>
      <c r="B5150" s="2">
        <v>8</v>
      </c>
      <c r="C5150" s="2">
        <v>10</v>
      </c>
      <c r="D5150" s="20">
        <v>4.2521576589430645E-3</v>
      </c>
      <c r="E5150" s="7">
        <v>0</v>
      </c>
      <c r="F5150" s="7">
        <v>0</v>
      </c>
      <c r="G5150" s="7"/>
      <c r="H5150" s="7"/>
    </row>
    <row r="5151" spans="1:8">
      <c r="A5151" s="2">
        <v>5148</v>
      </c>
      <c r="B5151" s="2">
        <v>8</v>
      </c>
      <c r="C5151" s="2">
        <v>11</v>
      </c>
      <c r="D5151" s="20">
        <v>4.9674602658350423E-3</v>
      </c>
      <c r="E5151" s="7">
        <v>0</v>
      </c>
      <c r="F5151" s="7">
        <v>0</v>
      </c>
      <c r="G5151" s="7"/>
      <c r="H5151" s="7"/>
    </row>
    <row r="5152" spans="1:8">
      <c r="A5152" s="2">
        <v>5149</v>
      </c>
      <c r="B5152" s="2">
        <v>8</v>
      </c>
      <c r="C5152" s="2">
        <v>12</v>
      </c>
      <c r="D5152" s="20">
        <v>4.9466733518435191E-3</v>
      </c>
      <c r="E5152" s="7">
        <v>0</v>
      </c>
      <c r="F5152" s="7">
        <v>0</v>
      </c>
      <c r="G5152" s="7"/>
      <c r="H5152" s="7"/>
    </row>
    <row r="5153" spans="1:8">
      <c r="A5153" s="2">
        <v>5150</v>
      </c>
      <c r="B5153" s="2">
        <v>8</v>
      </c>
      <c r="C5153" s="2">
        <v>13</v>
      </c>
      <c r="D5153" s="20">
        <v>5.184135004791251E-3</v>
      </c>
      <c r="E5153" s="7">
        <v>0</v>
      </c>
      <c r="F5153" s="7">
        <v>0</v>
      </c>
      <c r="G5153" s="7"/>
      <c r="H5153" s="7"/>
    </row>
    <row r="5154" spans="1:8">
      <c r="A5154" s="2">
        <v>5151</v>
      </c>
      <c r="B5154" s="2">
        <v>8</v>
      </c>
      <c r="C5154" s="2">
        <v>14</v>
      </c>
      <c r="D5154" s="20">
        <v>7.9945635477076341E-3</v>
      </c>
      <c r="E5154" s="7">
        <v>0</v>
      </c>
      <c r="F5154" s="7">
        <v>0</v>
      </c>
      <c r="G5154" s="7"/>
      <c r="H5154" s="7"/>
    </row>
    <row r="5155" spans="1:8">
      <c r="A5155" s="2">
        <v>5152</v>
      </c>
      <c r="B5155" s="2">
        <v>8</v>
      </c>
      <c r="C5155" s="2">
        <v>15</v>
      </c>
      <c r="D5155" s="20">
        <v>7.6730051834938556E-2</v>
      </c>
      <c r="E5155" s="7">
        <v>0</v>
      </c>
      <c r="F5155" s="7">
        <v>0</v>
      </c>
      <c r="G5155" s="7"/>
      <c r="H5155" s="7"/>
    </row>
    <row r="5156" spans="1:8">
      <c r="A5156" s="2">
        <v>5153</v>
      </c>
      <c r="B5156" s="2">
        <v>8</v>
      </c>
      <c r="C5156" s="2">
        <v>16</v>
      </c>
      <c r="D5156" s="20">
        <v>0.18122402629645076</v>
      </c>
      <c r="E5156" s="7">
        <v>2.0684425320151925E-2</v>
      </c>
      <c r="F5156" s="7">
        <v>0</v>
      </c>
      <c r="G5156" s="7"/>
      <c r="H5156" s="7"/>
    </row>
    <row r="5157" spans="1:8">
      <c r="A5157" s="2">
        <v>5154</v>
      </c>
      <c r="B5157" s="2">
        <v>8</v>
      </c>
      <c r="C5157" s="2">
        <v>17</v>
      </c>
      <c r="D5157" s="20">
        <v>0.27472141988719062</v>
      </c>
      <c r="E5157" s="7">
        <v>0.25877087428204426</v>
      </c>
      <c r="F5157" s="7">
        <v>0</v>
      </c>
      <c r="G5157" s="7"/>
      <c r="H5157" s="7"/>
    </row>
    <row r="5158" spans="1:8">
      <c r="A5158" s="2">
        <v>5155</v>
      </c>
      <c r="B5158" s="2">
        <v>8</v>
      </c>
      <c r="C5158" s="2">
        <v>18</v>
      </c>
      <c r="D5158" s="20">
        <v>0.27977756932474562</v>
      </c>
      <c r="E5158" s="7">
        <v>0.26105524781776318</v>
      </c>
      <c r="F5158" s="7">
        <v>0.16123747009756376</v>
      </c>
      <c r="G5158" s="7"/>
      <c r="H5158" s="7"/>
    </row>
    <row r="5159" spans="1:8">
      <c r="A5159" s="2">
        <v>5156</v>
      </c>
      <c r="B5159" s="2">
        <v>8</v>
      </c>
      <c r="C5159" s="2">
        <v>19</v>
      </c>
      <c r="D5159" s="20">
        <v>0.27951180550429022</v>
      </c>
      <c r="E5159" s="7">
        <v>0.26028236541707145</v>
      </c>
      <c r="F5159" s="7">
        <v>0.15906744932902944</v>
      </c>
      <c r="G5159" s="7"/>
      <c r="H5159" s="7"/>
    </row>
    <row r="5160" spans="1:8">
      <c r="A5160" s="2">
        <v>5157</v>
      </c>
      <c r="B5160" s="2">
        <v>8</v>
      </c>
      <c r="C5160" s="2">
        <v>20</v>
      </c>
      <c r="D5160" s="20">
        <v>0.27610584775461194</v>
      </c>
      <c r="E5160" s="7">
        <v>0.25476072260055183</v>
      </c>
      <c r="F5160" s="7">
        <v>0.15857263481958153</v>
      </c>
      <c r="G5160" s="7"/>
      <c r="H5160" s="7"/>
    </row>
    <row r="5161" spans="1:8">
      <c r="A5161" s="2">
        <v>5158</v>
      </c>
      <c r="B5161" s="2">
        <v>8</v>
      </c>
      <c r="C5161" s="2">
        <v>21</v>
      </c>
      <c r="D5161" s="20">
        <v>0.26736885222030937</v>
      </c>
      <c r="E5161" s="7">
        <v>0.25320500739230845</v>
      </c>
      <c r="F5161" s="7">
        <v>0.15735273711004219</v>
      </c>
      <c r="G5161" s="7"/>
      <c r="H5161" s="7"/>
    </row>
    <row r="5162" spans="1:8">
      <c r="A5162" s="2">
        <v>5159</v>
      </c>
      <c r="B5162" s="2">
        <v>8</v>
      </c>
      <c r="C5162" s="2">
        <v>22</v>
      </c>
      <c r="D5162" s="20">
        <v>0.26615717302706426</v>
      </c>
      <c r="E5162" s="7">
        <v>0.25254803879516829</v>
      </c>
      <c r="F5162" s="7">
        <v>0.15726856846991086</v>
      </c>
      <c r="G5162" s="7"/>
      <c r="H5162" s="7"/>
    </row>
    <row r="5163" spans="1:8">
      <c r="A5163" s="2">
        <v>5160</v>
      </c>
      <c r="B5163" s="2">
        <v>8</v>
      </c>
      <c r="C5163" s="2">
        <v>23</v>
      </c>
      <c r="D5163" s="20">
        <v>0.26616138951996515</v>
      </c>
      <c r="E5163" s="7">
        <v>0.25211064667154587</v>
      </c>
      <c r="F5163" s="7">
        <v>0.15727627035918032</v>
      </c>
      <c r="G5163" s="7"/>
      <c r="H5163" s="7"/>
    </row>
    <row r="5164" spans="1:8">
      <c r="A5164" s="2">
        <v>5161</v>
      </c>
      <c r="B5164" s="2">
        <v>8</v>
      </c>
      <c r="C5164" s="2">
        <v>0</v>
      </c>
      <c r="D5164" s="20">
        <v>0.25122909880480032</v>
      </c>
      <c r="E5164" s="7">
        <v>0.25940781164292875</v>
      </c>
      <c r="F5164" s="7">
        <v>0.16600890484699204</v>
      </c>
      <c r="G5164" s="7"/>
      <c r="H5164" s="7"/>
    </row>
    <row r="5165" spans="1:8">
      <c r="A5165" s="2">
        <v>5162</v>
      </c>
      <c r="B5165" s="2">
        <v>8</v>
      </c>
      <c r="C5165" s="2">
        <v>1</v>
      </c>
      <c r="D5165" s="20">
        <v>0.24825238889514259</v>
      </c>
      <c r="E5165" s="7">
        <v>0.25931620314792092</v>
      </c>
      <c r="F5165" s="7">
        <v>0.16605137515140309</v>
      </c>
      <c r="G5165" s="7"/>
      <c r="H5165" s="7"/>
    </row>
    <row r="5166" spans="1:8">
      <c r="A5166" s="2">
        <v>5163</v>
      </c>
      <c r="B5166" s="2">
        <v>8</v>
      </c>
      <c r="C5166" s="2">
        <v>2</v>
      </c>
      <c r="D5166" s="20">
        <v>0.24757782671570677</v>
      </c>
      <c r="E5166" s="7">
        <v>0.25935513148016232</v>
      </c>
      <c r="F5166" s="7">
        <v>0.16607381656277145</v>
      </c>
      <c r="G5166" s="7"/>
      <c r="H5166" s="7"/>
    </row>
    <row r="5167" spans="1:8">
      <c r="A5167" s="2">
        <v>5164</v>
      </c>
      <c r="B5167" s="2">
        <v>8</v>
      </c>
      <c r="C5167" s="2">
        <v>3</v>
      </c>
      <c r="D5167" s="20">
        <v>0.24765529158339877</v>
      </c>
      <c r="E5167" s="7">
        <v>0.25941321586744637</v>
      </c>
      <c r="F5167" s="7">
        <v>0.16609931797982397</v>
      </c>
      <c r="G5167" s="7"/>
      <c r="H5167" s="7"/>
    </row>
    <row r="5168" spans="1:8">
      <c r="A5168" s="2">
        <v>5165</v>
      </c>
      <c r="B5168" s="2">
        <v>8</v>
      </c>
      <c r="C5168" s="2">
        <v>4</v>
      </c>
      <c r="D5168" s="20">
        <v>0.24840220380261643</v>
      </c>
      <c r="E5168" s="7">
        <v>0.25942365421593366</v>
      </c>
      <c r="F5168" s="7">
        <v>0.16611879639363367</v>
      </c>
      <c r="G5168" s="7"/>
      <c r="H5168" s="7"/>
    </row>
    <row r="5169" spans="1:8">
      <c r="A5169" s="2">
        <v>5166</v>
      </c>
      <c r="B5169" s="2">
        <v>8</v>
      </c>
      <c r="C5169" s="2">
        <v>5</v>
      </c>
      <c r="D5169" s="20">
        <v>0.25578835716171394</v>
      </c>
      <c r="E5169" s="7">
        <v>0.25950175762072747</v>
      </c>
      <c r="F5169" s="7">
        <v>0.1661552404648993</v>
      </c>
      <c r="G5169" s="7"/>
      <c r="H5169" s="7"/>
    </row>
    <row r="5170" spans="1:8">
      <c r="A5170" s="2">
        <v>5167</v>
      </c>
      <c r="B5170" s="2">
        <v>8</v>
      </c>
      <c r="C5170" s="2">
        <v>6</v>
      </c>
      <c r="D5170" s="20">
        <v>0.25181439907031949</v>
      </c>
      <c r="E5170" s="7">
        <v>0.25935729532856833</v>
      </c>
      <c r="F5170" s="7">
        <v>0.12724133718911734</v>
      </c>
      <c r="G5170" s="7"/>
      <c r="H5170" s="7"/>
    </row>
    <row r="5171" spans="1:8">
      <c r="A5171" s="2">
        <v>5168</v>
      </c>
      <c r="B5171" s="2">
        <v>8</v>
      </c>
      <c r="C5171" s="2">
        <v>7</v>
      </c>
      <c r="D5171" s="20">
        <v>0.21191684260070465</v>
      </c>
      <c r="E5171" s="7">
        <v>0.13358042885253982</v>
      </c>
      <c r="F5171" s="7">
        <v>0</v>
      </c>
      <c r="G5171" s="7"/>
      <c r="H5171" s="7"/>
    </row>
    <row r="5172" spans="1:8">
      <c r="A5172" s="2">
        <v>5169</v>
      </c>
      <c r="B5172" s="2">
        <v>8</v>
      </c>
      <c r="C5172" s="2">
        <v>8</v>
      </c>
      <c r="D5172" s="20">
        <v>0.15617511826625485</v>
      </c>
      <c r="E5172" s="7">
        <v>2.6336833108153964E-3</v>
      </c>
      <c r="F5172" s="7">
        <v>0</v>
      </c>
      <c r="G5172" s="7"/>
      <c r="H5172" s="7"/>
    </row>
    <row r="5173" spans="1:8">
      <c r="A5173" s="2">
        <v>5170</v>
      </c>
      <c r="B5173" s="2">
        <v>8</v>
      </c>
      <c r="C5173" s="2">
        <v>9</v>
      </c>
      <c r="D5173" s="20">
        <v>0.12541600424763089</v>
      </c>
      <c r="E5173" s="7">
        <v>1.8263838425725224E-3</v>
      </c>
      <c r="F5173" s="7">
        <v>0</v>
      </c>
      <c r="G5173" s="7"/>
      <c r="H5173" s="7"/>
    </row>
    <row r="5174" spans="1:8">
      <c r="A5174" s="2">
        <v>5171</v>
      </c>
      <c r="B5174" s="2">
        <v>8</v>
      </c>
      <c r="C5174" s="2">
        <v>10</v>
      </c>
      <c r="D5174" s="20">
        <v>0.12086194421319096</v>
      </c>
      <c r="E5174" s="7">
        <v>1.8032146523428295E-3</v>
      </c>
      <c r="F5174" s="7">
        <v>0</v>
      </c>
      <c r="G5174" s="7"/>
      <c r="H5174" s="7"/>
    </row>
    <row r="5175" spans="1:8">
      <c r="A5175" s="2">
        <v>5172</v>
      </c>
      <c r="B5175" s="2">
        <v>8</v>
      </c>
      <c r="C5175" s="2">
        <v>11</v>
      </c>
      <c r="D5175" s="20">
        <v>0.12066973673514166</v>
      </c>
      <c r="E5175" s="7">
        <v>1.3249153141618539E-3</v>
      </c>
      <c r="F5175" s="7">
        <v>0</v>
      </c>
      <c r="G5175" s="7"/>
      <c r="H5175" s="7"/>
    </row>
    <row r="5176" spans="1:8">
      <c r="A5176" s="2">
        <v>5173</v>
      </c>
      <c r="B5176" s="2">
        <v>8</v>
      </c>
      <c r="C5176" s="2">
        <v>12</v>
      </c>
      <c r="D5176" s="20">
        <v>0.12086594729157508</v>
      </c>
      <c r="E5176" s="7">
        <v>1.798630480313662E-3</v>
      </c>
      <c r="F5176" s="7">
        <v>0</v>
      </c>
      <c r="G5176" s="7"/>
      <c r="H5176" s="7"/>
    </row>
    <row r="5177" spans="1:8">
      <c r="A5177" s="2">
        <v>5174</v>
      </c>
      <c r="B5177" s="2">
        <v>8</v>
      </c>
      <c r="C5177" s="2">
        <v>13</v>
      </c>
      <c r="D5177" s="20">
        <v>0.11956748958832775</v>
      </c>
      <c r="E5177" s="7">
        <v>2.1903145286171601E-3</v>
      </c>
      <c r="F5177" s="7">
        <v>0</v>
      </c>
      <c r="G5177" s="7"/>
      <c r="H5177" s="7"/>
    </row>
    <row r="5178" spans="1:8">
      <c r="A5178" s="2">
        <v>5175</v>
      </c>
      <c r="B5178" s="2">
        <v>8</v>
      </c>
      <c r="C5178" s="2">
        <v>14</v>
      </c>
      <c r="D5178" s="20">
        <v>0.11822925548159537</v>
      </c>
      <c r="E5178" s="7">
        <v>2.3814891578780068E-3</v>
      </c>
      <c r="F5178" s="7">
        <v>0</v>
      </c>
      <c r="G5178" s="7"/>
      <c r="H5178" s="7"/>
    </row>
    <row r="5179" spans="1:8">
      <c r="A5179" s="2">
        <v>5176</v>
      </c>
      <c r="B5179" s="2">
        <v>8</v>
      </c>
      <c r="C5179" s="2">
        <v>15</v>
      </c>
      <c r="D5179" s="20">
        <v>0.17182210061617958</v>
      </c>
      <c r="E5179" s="7">
        <v>5.5772861560467865E-3</v>
      </c>
      <c r="F5179" s="7">
        <v>0</v>
      </c>
      <c r="G5179" s="7"/>
      <c r="H5179" s="7"/>
    </row>
    <row r="5180" spans="1:8">
      <c r="A5180" s="2">
        <v>5177</v>
      </c>
      <c r="B5180" s="2">
        <v>8</v>
      </c>
      <c r="C5180" s="2">
        <v>16</v>
      </c>
      <c r="D5180" s="20">
        <v>0.25450482837651578</v>
      </c>
      <c r="E5180" s="7">
        <v>0.13294702829921207</v>
      </c>
      <c r="F5180" s="7">
        <v>0</v>
      </c>
      <c r="G5180" s="7"/>
      <c r="H5180" s="7"/>
    </row>
    <row r="5181" spans="1:8">
      <c r="A5181" s="2">
        <v>5178</v>
      </c>
      <c r="B5181" s="2">
        <v>8</v>
      </c>
      <c r="C5181" s="2">
        <v>17</v>
      </c>
      <c r="D5181" s="20">
        <v>0.28120781145609242</v>
      </c>
      <c r="E5181" s="7">
        <v>0.27556053782188161</v>
      </c>
      <c r="F5181" s="7">
        <v>6.0949846998987478E-2</v>
      </c>
      <c r="G5181" s="7"/>
      <c r="H5181" s="7"/>
    </row>
    <row r="5182" spans="1:8">
      <c r="A5182" s="2">
        <v>5179</v>
      </c>
      <c r="B5182" s="2">
        <v>8</v>
      </c>
      <c r="C5182" s="2">
        <v>18</v>
      </c>
      <c r="D5182" s="20">
        <v>0.36457525197835944</v>
      </c>
      <c r="E5182" s="7">
        <v>0.27533005402432459</v>
      </c>
      <c r="F5182" s="7">
        <v>0.17845584798711681</v>
      </c>
      <c r="G5182" s="7"/>
      <c r="H5182" s="7"/>
    </row>
    <row r="5183" spans="1:8">
      <c r="A5183" s="2">
        <v>5180</v>
      </c>
      <c r="B5183" s="2">
        <v>8</v>
      </c>
      <c r="C5183" s="2">
        <v>19</v>
      </c>
      <c r="D5183" s="20">
        <v>0.36453012817453956</v>
      </c>
      <c r="E5183" s="7">
        <v>0.27519670728508439</v>
      </c>
      <c r="F5183" s="7">
        <v>0.17793710720912798</v>
      </c>
      <c r="G5183" s="7"/>
      <c r="H5183" s="7"/>
    </row>
    <row r="5184" spans="1:8">
      <c r="A5184" s="2">
        <v>5181</v>
      </c>
      <c r="B5184" s="2">
        <v>8</v>
      </c>
      <c r="C5184" s="2">
        <v>20</v>
      </c>
      <c r="D5184" s="20">
        <v>0.36150793535027081</v>
      </c>
      <c r="E5184" s="7">
        <v>0.27084438608307565</v>
      </c>
      <c r="F5184" s="7">
        <v>0.17513876917428828</v>
      </c>
      <c r="G5184" s="7"/>
      <c r="H5184" s="7"/>
    </row>
    <row r="5185" spans="1:8">
      <c r="A5185" s="2">
        <v>5182</v>
      </c>
      <c r="B5185" s="2">
        <v>8</v>
      </c>
      <c r="C5185" s="2">
        <v>21</v>
      </c>
      <c r="D5185" s="20">
        <v>0.27228823016397696</v>
      </c>
      <c r="E5185" s="7">
        <v>0.27048016957908105</v>
      </c>
      <c r="F5185" s="7">
        <v>0.17194132425740485</v>
      </c>
      <c r="G5185" s="7"/>
      <c r="H5185" s="7"/>
    </row>
    <row r="5186" spans="1:8">
      <c r="A5186" s="2">
        <v>5183</v>
      </c>
      <c r="B5186" s="2">
        <v>8</v>
      </c>
      <c r="C5186" s="2">
        <v>22</v>
      </c>
      <c r="D5186" s="20">
        <v>0.25159765733904405</v>
      </c>
      <c r="E5186" s="7">
        <v>0.26884048005175482</v>
      </c>
      <c r="F5186" s="7">
        <v>0.17112770427478732</v>
      </c>
      <c r="G5186" s="7"/>
      <c r="H5186" s="7"/>
    </row>
    <row r="5187" spans="1:8">
      <c r="A5187" s="2">
        <v>5184</v>
      </c>
      <c r="B5187" s="2">
        <v>8</v>
      </c>
      <c r="C5187" s="2">
        <v>23</v>
      </c>
      <c r="D5187" s="20">
        <v>0.24970615964019788</v>
      </c>
      <c r="E5187" s="7">
        <v>0.26804606432660455</v>
      </c>
      <c r="F5187" s="7">
        <v>0.17117980265728483</v>
      </c>
      <c r="G5187" s="7"/>
      <c r="H5187" s="7"/>
    </row>
    <row r="5188" spans="1:8">
      <c r="A5188" s="2">
        <v>5185</v>
      </c>
      <c r="B5188" s="2">
        <v>8</v>
      </c>
      <c r="C5188" s="2">
        <v>0</v>
      </c>
      <c r="D5188" s="20">
        <v>0.24305329149063634</v>
      </c>
      <c r="E5188" s="7">
        <v>0.27148825086250289</v>
      </c>
      <c r="F5188" s="7">
        <v>0.16797761337382847</v>
      </c>
      <c r="G5188" s="7"/>
      <c r="H5188" s="7"/>
    </row>
    <row r="5189" spans="1:8">
      <c r="A5189" s="2">
        <v>5186</v>
      </c>
      <c r="B5189" s="2">
        <v>8</v>
      </c>
      <c r="C5189" s="2">
        <v>1</v>
      </c>
      <c r="D5189" s="20">
        <v>0.24321811714861427</v>
      </c>
      <c r="E5189" s="7">
        <v>0.27153837196953723</v>
      </c>
      <c r="F5189" s="7">
        <v>0.16803371006258991</v>
      </c>
      <c r="G5189" s="7"/>
      <c r="H5189" s="7"/>
    </row>
    <row r="5190" spans="1:8">
      <c r="A5190" s="2">
        <v>5187</v>
      </c>
      <c r="B5190" s="2">
        <v>8</v>
      </c>
      <c r="C5190" s="2">
        <v>2</v>
      </c>
      <c r="D5190" s="20">
        <v>0.2433454352070126</v>
      </c>
      <c r="E5190" s="7">
        <v>0.27149146919920442</v>
      </c>
      <c r="F5190" s="7">
        <v>0.1680731264920306</v>
      </c>
      <c r="G5190" s="7"/>
      <c r="H5190" s="7"/>
    </row>
    <row r="5191" spans="1:8">
      <c r="A5191" s="2">
        <v>5188</v>
      </c>
      <c r="B5191" s="2">
        <v>8</v>
      </c>
      <c r="C5191" s="2">
        <v>3</v>
      </c>
      <c r="D5191" s="20">
        <v>0.24370063178818657</v>
      </c>
      <c r="E5191" s="7">
        <v>0.27169365415305974</v>
      </c>
      <c r="F5191" s="7">
        <v>0.16807740717564015</v>
      </c>
      <c r="G5191" s="7"/>
      <c r="H5191" s="7"/>
    </row>
    <row r="5192" spans="1:8">
      <c r="A5192" s="2">
        <v>5189</v>
      </c>
      <c r="B5192" s="2">
        <v>8</v>
      </c>
      <c r="C5192" s="2">
        <v>4</v>
      </c>
      <c r="D5192" s="20">
        <v>0.2448397456677556</v>
      </c>
      <c r="E5192" s="7">
        <v>0.27170670485272896</v>
      </c>
      <c r="F5192" s="7">
        <v>0.16809293952242779</v>
      </c>
      <c r="G5192" s="7"/>
      <c r="H5192" s="7"/>
    </row>
    <row r="5193" spans="1:8">
      <c r="A5193" s="2">
        <v>5190</v>
      </c>
      <c r="B5193" s="2">
        <v>8</v>
      </c>
      <c r="C5193" s="2">
        <v>5</v>
      </c>
      <c r="D5193" s="20">
        <v>0.24497114408705892</v>
      </c>
      <c r="E5193" s="7">
        <v>0.27181115236610948</v>
      </c>
      <c r="F5193" s="7">
        <v>0.16860815686391969</v>
      </c>
      <c r="G5193" s="7"/>
      <c r="H5193" s="7"/>
    </row>
    <row r="5194" spans="1:8">
      <c r="A5194" s="2">
        <v>5191</v>
      </c>
      <c r="B5194" s="2">
        <v>8</v>
      </c>
      <c r="C5194" s="2">
        <v>6</v>
      </c>
      <c r="D5194" s="20">
        <v>0.24482810145434997</v>
      </c>
      <c r="E5194" s="7">
        <v>0.27161724030713674</v>
      </c>
      <c r="F5194" s="7">
        <v>0.16402730170989474</v>
      </c>
      <c r="G5194" s="7"/>
      <c r="H5194" s="7"/>
    </row>
    <row r="5195" spans="1:8">
      <c r="A5195" s="2">
        <v>5192</v>
      </c>
      <c r="B5195" s="2">
        <v>8</v>
      </c>
      <c r="C5195" s="2">
        <v>7</v>
      </c>
      <c r="D5195" s="20">
        <v>0.22149196796262893</v>
      </c>
      <c r="E5195" s="7">
        <v>0.22322200574185408</v>
      </c>
      <c r="F5195" s="7">
        <v>7.445421068585921E-2</v>
      </c>
      <c r="G5195" s="7"/>
      <c r="H5195" s="7"/>
    </row>
    <row r="5196" spans="1:8">
      <c r="A5196" s="2">
        <v>5193</v>
      </c>
      <c r="B5196" s="2">
        <v>8</v>
      </c>
      <c r="C5196" s="2">
        <v>8</v>
      </c>
      <c r="D5196" s="20">
        <v>0.16215201719373615</v>
      </c>
      <c r="E5196" s="7">
        <v>8.7874081886008731E-2</v>
      </c>
      <c r="F5196" s="7">
        <v>0</v>
      </c>
      <c r="G5196" s="7"/>
      <c r="H5196" s="7"/>
    </row>
    <row r="5197" spans="1:8">
      <c r="A5197" s="2">
        <v>5194</v>
      </c>
      <c r="B5197" s="2">
        <v>8</v>
      </c>
      <c r="C5197" s="2">
        <v>9</v>
      </c>
      <c r="D5197" s="20">
        <v>0.13546651890630979</v>
      </c>
      <c r="E5197" s="7">
        <v>8.7352951649812299E-2</v>
      </c>
      <c r="F5197" s="7">
        <v>0</v>
      </c>
      <c r="G5197" s="7"/>
      <c r="H5197" s="7"/>
    </row>
    <row r="5198" spans="1:8">
      <c r="A5198" s="2">
        <v>5195</v>
      </c>
      <c r="B5198" s="2">
        <v>8</v>
      </c>
      <c r="C5198" s="2">
        <v>10</v>
      </c>
      <c r="D5198" s="20">
        <v>0.11897705118172769</v>
      </c>
      <c r="E5198" s="7">
        <v>8.7151919694492985E-2</v>
      </c>
      <c r="F5198" s="7">
        <v>0</v>
      </c>
      <c r="G5198" s="7"/>
      <c r="H5198" s="7"/>
    </row>
    <row r="5199" spans="1:8">
      <c r="A5199" s="2">
        <v>5196</v>
      </c>
      <c r="B5199" s="2">
        <v>8</v>
      </c>
      <c r="C5199" s="2">
        <v>11</v>
      </c>
      <c r="D5199" s="20">
        <v>0.11866268570717484</v>
      </c>
      <c r="E5199" s="7">
        <v>8.6780311666926721E-2</v>
      </c>
      <c r="F5199" s="7">
        <v>0</v>
      </c>
      <c r="G5199" s="7"/>
      <c r="H5199" s="7"/>
    </row>
    <row r="5200" spans="1:8">
      <c r="A5200" s="2">
        <v>5197</v>
      </c>
      <c r="B5200" s="2">
        <v>8</v>
      </c>
      <c r="C5200" s="2">
        <v>12</v>
      </c>
      <c r="D5200" s="20">
        <v>0.11992529114160014</v>
      </c>
      <c r="E5200" s="7">
        <v>8.7006809870415217E-2</v>
      </c>
      <c r="F5200" s="7">
        <v>0</v>
      </c>
      <c r="G5200" s="7"/>
      <c r="H5200" s="7"/>
    </row>
    <row r="5201" spans="1:8">
      <c r="A5201" s="2">
        <v>5198</v>
      </c>
      <c r="B5201" s="2">
        <v>8</v>
      </c>
      <c r="C5201" s="2">
        <v>13</v>
      </c>
      <c r="D5201" s="20">
        <v>0.12109832337502416</v>
      </c>
      <c r="E5201" s="7">
        <v>8.823647663734635E-2</v>
      </c>
      <c r="F5201" s="7">
        <v>0</v>
      </c>
      <c r="G5201" s="7"/>
      <c r="H5201" s="7"/>
    </row>
    <row r="5202" spans="1:8">
      <c r="A5202" s="2">
        <v>5199</v>
      </c>
      <c r="B5202" s="2">
        <v>8</v>
      </c>
      <c r="C5202" s="2">
        <v>14</v>
      </c>
      <c r="D5202" s="20">
        <v>0.13324472429063705</v>
      </c>
      <c r="E5202" s="7">
        <v>8.9512146212319052E-2</v>
      </c>
      <c r="F5202" s="7">
        <v>0</v>
      </c>
      <c r="G5202" s="7"/>
      <c r="H5202" s="7"/>
    </row>
    <row r="5203" spans="1:8">
      <c r="A5203" s="2">
        <v>5200</v>
      </c>
      <c r="B5203" s="2">
        <v>8</v>
      </c>
      <c r="C5203" s="2">
        <v>15</v>
      </c>
      <c r="D5203" s="20">
        <v>0.17277684540763377</v>
      </c>
      <c r="E5203" s="7">
        <v>9.1468361877333412E-2</v>
      </c>
      <c r="F5203" s="7">
        <v>0</v>
      </c>
      <c r="G5203" s="7"/>
      <c r="H5203" s="7"/>
    </row>
    <row r="5204" spans="1:8">
      <c r="A5204" s="2">
        <v>5201</v>
      </c>
      <c r="B5204" s="2">
        <v>8</v>
      </c>
      <c r="C5204" s="2">
        <v>16</v>
      </c>
      <c r="D5204" s="20">
        <v>0.25473704241155509</v>
      </c>
      <c r="E5204" s="7">
        <v>0.22730299672721954</v>
      </c>
      <c r="F5204" s="7">
        <v>0</v>
      </c>
      <c r="G5204" s="7"/>
      <c r="H5204" s="7"/>
    </row>
    <row r="5205" spans="1:8">
      <c r="A5205" s="2">
        <v>5202</v>
      </c>
      <c r="B5205" s="2">
        <v>8</v>
      </c>
      <c r="C5205" s="2">
        <v>17</v>
      </c>
      <c r="D5205" s="20">
        <v>0.28857956713275751</v>
      </c>
      <c r="E5205" s="7">
        <v>0.28247989325762668</v>
      </c>
      <c r="F5205" s="7">
        <v>0.15228845671301852</v>
      </c>
      <c r="G5205" s="7"/>
      <c r="H5205" s="7"/>
    </row>
    <row r="5206" spans="1:8">
      <c r="A5206" s="2">
        <v>5203</v>
      </c>
      <c r="B5206" s="2">
        <v>8</v>
      </c>
      <c r="C5206" s="2">
        <v>18</v>
      </c>
      <c r="D5206" s="20">
        <v>0.34828910611461883</v>
      </c>
      <c r="E5206" s="7">
        <v>0.28204313978419437</v>
      </c>
      <c r="F5206" s="7">
        <v>0.17619300596761728</v>
      </c>
      <c r="G5206" s="7"/>
      <c r="H5206" s="7"/>
    </row>
    <row r="5207" spans="1:8">
      <c r="A5207" s="2">
        <v>5204</v>
      </c>
      <c r="B5207" s="2">
        <v>8</v>
      </c>
      <c r="C5207" s="2">
        <v>19</v>
      </c>
      <c r="D5207" s="20">
        <v>0.34836950579534776</v>
      </c>
      <c r="E5207" s="7">
        <v>0.28176924873332937</v>
      </c>
      <c r="F5207" s="7">
        <v>0.17610504078529035</v>
      </c>
      <c r="G5207" s="7"/>
      <c r="H5207" s="7"/>
    </row>
    <row r="5208" spans="1:8">
      <c r="A5208" s="2">
        <v>5205</v>
      </c>
      <c r="B5208" s="2">
        <v>8</v>
      </c>
      <c r="C5208" s="2">
        <v>20</v>
      </c>
      <c r="D5208" s="20">
        <v>0.347542243182693</v>
      </c>
      <c r="E5208" s="7">
        <v>0.28056950615389581</v>
      </c>
      <c r="F5208" s="7">
        <v>0.1736809883817689</v>
      </c>
      <c r="G5208" s="7"/>
      <c r="H5208" s="7"/>
    </row>
    <row r="5209" spans="1:8">
      <c r="A5209" s="2">
        <v>5206</v>
      </c>
      <c r="B5209" s="2">
        <v>8</v>
      </c>
      <c r="C5209" s="2">
        <v>21</v>
      </c>
      <c r="D5209" s="20">
        <v>0.29591834426381347</v>
      </c>
      <c r="E5209" s="7">
        <v>0.27381598315314593</v>
      </c>
      <c r="F5209" s="7">
        <v>0.17017643278527567</v>
      </c>
      <c r="G5209" s="7"/>
      <c r="H5209" s="7"/>
    </row>
    <row r="5210" spans="1:8">
      <c r="A5210" s="2">
        <v>5207</v>
      </c>
      <c r="B5210" s="2">
        <v>8</v>
      </c>
      <c r="C5210" s="2">
        <v>22</v>
      </c>
      <c r="D5210" s="20">
        <v>0.24489268538934381</v>
      </c>
      <c r="E5210" s="7">
        <v>0.2716609755801917</v>
      </c>
      <c r="F5210" s="7">
        <v>0.16907318793678391</v>
      </c>
      <c r="G5210" s="7"/>
      <c r="H5210" s="7"/>
    </row>
    <row r="5211" spans="1:8">
      <c r="A5211" s="2">
        <v>5208</v>
      </c>
      <c r="B5211" s="2">
        <v>8</v>
      </c>
      <c r="C5211" s="2">
        <v>23</v>
      </c>
      <c r="D5211" s="20">
        <v>0.24452610833210894</v>
      </c>
      <c r="E5211" s="7">
        <v>0.27246573487604503</v>
      </c>
      <c r="F5211" s="7">
        <v>0.16797760796154473</v>
      </c>
      <c r="G5211" s="7"/>
      <c r="H5211" s="7"/>
    </row>
    <row r="5212" spans="1:8">
      <c r="A5212" s="2">
        <v>5209</v>
      </c>
      <c r="B5212" s="2">
        <v>8</v>
      </c>
      <c r="C5212" s="2">
        <v>0</v>
      </c>
      <c r="D5212" s="20">
        <v>0.23619160428142275</v>
      </c>
      <c r="E5212" s="7">
        <v>0.26539985205404287</v>
      </c>
      <c r="F5212" s="7">
        <v>0.16982771809256014</v>
      </c>
      <c r="G5212" s="7"/>
      <c r="H5212" s="7"/>
    </row>
    <row r="5213" spans="1:8">
      <c r="A5213" s="2">
        <v>5210</v>
      </c>
      <c r="B5213" s="2">
        <v>8</v>
      </c>
      <c r="C5213" s="2">
        <v>1</v>
      </c>
      <c r="D5213" s="20">
        <v>0.23622540956905264</v>
      </c>
      <c r="E5213" s="7">
        <v>0.26132016544568981</v>
      </c>
      <c r="F5213" s="7">
        <v>0.16987606317589757</v>
      </c>
      <c r="G5213" s="7"/>
      <c r="H5213" s="7"/>
    </row>
    <row r="5214" spans="1:8">
      <c r="A5214" s="2">
        <v>5211</v>
      </c>
      <c r="B5214" s="2">
        <v>8</v>
      </c>
      <c r="C5214" s="2">
        <v>2</v>
      </c>
      <c r="D5214" s="20">
        <v>0.23634434234474644</v>
      </c>
      <c r="E5214" s="7">
        <v>0.26143395426244354</v>
      </c>
      <c r="F5214" s="7">
        <v>0.16991163118555652</v>
      </c>
      <c r="G5214" s="7"/>
      <c r="H5214" s="7"/>
    </row>
    <row r="5215" spans="1:8">
      <c r="A5215" s="2">
        <v>5212</v>
      </c>
      <c r="B5215" s="2">
        <v>8</v>
      </c>
      <c r="C5215" s="2">
        <v>3</v>
      </c>
      <c r="D5215" s="20">
        <v>0.23467149428845679</v>
      </c>
      <c r="E5215" s="7">
        <v>0.26204615835755635</v>
      </c>
      <c r="F5215" s="7">
        <v>0.17018579710778242</v>
      </c>
      <c r="G5215" s="7"/>
      <c r="H5215" s="7"/>
    </row>
    <row r="5216" spans="1:8">
      <c r="A5216" s="2">
        <v>5213</v>
      </c>
      <c r="B5216" s="2">
        <v>8</v>
      </c>
      <c r="C5216" s="2">
        <v>4</v>
      </c>
      <c r="D5216" s="20">
        <v>0.23598364912754072</v>
      </c>
      <c r="E5216" s="7">
        <v>0.26614053913834629</v>
      </c>
      <c r="F5216" s="7">
        <v>0.17019920843547248</v>
      </c>
      <c r="G5216" s="7"/>
      <c r="H5216" s="7"/>
    </row>
    <row r="5217" spans="1:8">
      <c r="A5217" s="2">
        <v>5214</v>
      </c>
      <c r="B5217" s="2">
        <v>8</v>
      </c>
      <c r="C5217" s="2">
        <v>5</v>
      </c>
      <c r="D5217" s="20">
        <v>0.23775592168194193</v>
      </c>
      <c r="E5217" s="7">
        <v>0.26814738972259927</v>
      </c>
      <c r="F5217" s="7">
        <v>0.16995293622939842</v>
      </c>
      <c r="G5217" s="7"/>
      <c r="H5217" s="7"/>
    </row>
    <row r="5218" spans="1:8">
      <c r="A5218" s="2">
        <v>5215</v>
      </c>
      <c r="B5218" s="2">
        <v>8</v>
      </c>
      <c r="C5218" s="2">
        <v>6</v>
      </c>
      <c r="D5218" s="20">
        <v>0.23645554257125115</v>
      </c>
      <c r="E5218" s="7">
        <v>0.26254965908924632</v>
      </c>
      <c r="F5218" s="7">
        <v>0.15141107606972262</v>
      </c>
      <c r="G5218" s="7"/>
      <c r="H5218" s="7"/>
    </row>
    <row r="5219" spans="1:8">
      <c r="A5219" s="2">
        <v>5216</v>
      </c>
      <c r="B5219" s="2">
        <v>8</v>
      </c>
      <c r="C5219" s="2">
        <v>7</v>
      </c>
      <c r="D5219" s="20">
        <v>0.18256078959295477</v>
      </c>
      <c r="E5219" s="7">
        <v>0.18746961504104212</v>
      </c>
      <c r="F5219" s="7">
        <v>6.7018067989039726E-2</v>
      </c>
      <c r="G5219" s="7"/>
      <c r="H5219" s="7"/>
    </row>
    <row r="5220" spans="1:8">
      <c r="A5220" s="2">
        <v>5217</v>
      </c>
      <c r="B5220" s="2">
        <v>8</v>
      </c>
      <c r="C5220" s="2">
        <v>8</v>
      </c>
      <c r="D5220" s="20">
        <v>0.17011658692563972</v>
      </c>
      <c r="E5220" s="7">
        <v>9.4764606769608586E-2</v>
      </c>
      <c r="F5220" s="7">
        <v>0</v>
      </c>
      <c r="G5220" s="7"/>
      <c r="H5220" s="7"/>
    </row>
    <row r="5221" spans="1:8">
      <c r="A5221" s="2">
        <v>5218</v>
      </c>
      <c r="B5221" s="2">
        <v>8</v>
      </c>
      <c r="C5221" s="2">
        <v>9</v>
      </c>
      <c r="D5221" s="20">
        <v>0.14390841198635448</v>
      </c>
      <c r="E5221" s="7">
        <v>9.3974449700506404E-2</v>
      </c>
      <c r="F5221" s="7">
        <v>0</v>
      </c>
      <c r="G5221" s="7"/>
      <c r="H5221" s="7"/>
    </row>
    <row r="5222" spans="1:8">
      <c r="A5222" s="2">
        <v>5219</v>
      </c>
      <c r="B5222" s="2">
        <v>8</v>
      </c>
      <c r="C5222" s="2">
        <v>10</v>
      </c>
      <c r="D5222" s="20">
        <v>0.13871745198647492</v>
      </c>
      <c r="E5222" s="7">
        <v>9.4000512673197978E-2</v>
      </c>
      <c r="F5222" s="7">
        <v>0</v>
      </c>
      <c r="G5222" s="7"/>
      <c r="H5222" s="7"/>
    </row>
    <row r="5223" spans="1:8">
      <c r="A5223" s="2">
        <v>5220</v>
      </c>
      <c r="B5223" s="2">
        <v>8</v>
      </c>
      <c r="C5223" s="2">
        <v>11</v>
      </c>
      <c r="D5223" s="20">
        <v>0.1392976863776291</v>
      </c>
      <c r="E5223" s="7">
        <v>9.4156923346563115E-2</v>
      </c>
      <c r="F5223" s="7">
        <v>0</v>
      </c>
      <c r="G5223" s="7"/>
      <c r="H5223" s="7"/>
    </row>
    <row r="5224" spans="1:8">
      <c r="A5224" s="2">
        <v>5221</v>
      </c>
      <c r="B5224" s="2">
        <v>8</v>
      </c>
      <c r="C5224" s="2">
        <v>12</v>
      </c>
      <c r="D5224" s="20">
        <v>0.14025838631619469</v>
      </c>
      <c r="E5224" s="7">
        <v>9.4727397622378223E-2</v>
      </c>
      <c r="F5224" s="7">
        <v>0</v>
      </c>
      <c r="G5224" s="7"/>
      <c r="H5224" s="7"/>
    </row>
    <row r="5225" spans="1:8">
      <c r="A5225" s="2">
        <v>5222</v>
      </c>
      <c r="B5225" s="2">
        <v>8</v>
      </c>
      <c r="C5225" s="2">
        <v>13</v>
      </c>
      <c r="D5225" s="20">
        <v>0.1467021441539213</v>
      </c>
      <c r="E5225" s="7">
        <v>9.6053422555465784E-2</v>
      </c>
      <c r="F5225" s="7">
        <v>0</v>
      </c>
      <c r="G5225" s="7"/>
      <c r="H5225" s="7"/>
    </row>
    <row r="5226" spans="1:8">
      <c r="A5226" s="2">
        <v>5223</v>
      </c>
      <c r="B5226" s="2">
        <v>8</v>
      </c>
      <c r="C5226" s="2">
        <v>14</v>
      </c>
      <c r="D5226" s="20">
        <v>0.15906085161572908</v>
      </c>
      <c r="E5226" s="7">
        <v>9.7068154753501223E-2</v>
      </c>
      <c r="F5226" s="7">
        <v>0</v>
      </c>
      <c r="G5226" s="7"/>
      <c r="H5226" s="7"/>
    </row>
    <row r="5227" spans="1:8">
      <c r="A5227" s="2">
        <v>5224</v>
      </c>
      <c r="B5227" s="2">
        <v>8</v>
      </c>
      <c r="C5227" s="2">
        <v>15</v>
      </c>
      <c r="D5227" s="20">
        <v>0.19087828920169361</v>
      </c>
      <c r="E5227" s="7">
        <v>0.10084420762954754</v>
      </c>
      <c r="F5227" s="7">
        <v>0</v>
      </c>
      <c r="G5227" s="7"/>
      <c r="H5227" s="7"/>
    </row>
    <row r="5228" spans="1:8">
      <c r="A5228" s="2">
        <v>5225</v>
      </c>
      <c r="B5228" s="2">
        <v>8</v>
      </c>
      <c r="C5228" s="2">
        <v>16</v>
      </c>
      <c r="D5228" s="20">
        <v>0.24880958579430537</v>
      </c>
      <c r="E5228" s="7">
        <v>0.20608954542131513</v>
      </c>
      <c r="F5228" s="7">
        <v>0</v>
      </c>
      <c r="G5228" s="7"/>
      <c r="H5228" s="7"/>
    </row>
    <row r="5229" spans="1:8">
      <c r="A5229" s="2">
        <v>5226</v>
      </c>
      <c r="B5229" s="2">
        <v>8</v>
      </c>
      <c r="C5229" s="2">
        <v>17</v>
      </c>
      <c r="D5229" s="20">
        <v>0.31184054185828236</v>
      </c>
      <c r="E5229" s="7">
        <v>0.27926112702559308</v>
      </c>
      <c r="F5229" s="7">
        <v>0.1750216180095033</v>
      </c>
      <c r="G5229" s="7"/>
      <c r="H5229" s="7"/>
    </row>
    <row r="5230" spans="1:8">
      <c r="A5230" s="2">
        <v>5227</v>
      </c>
      <c r="B5230" s="2">
        <v>8</v>
      </c>
      <c r="C5230" s="2">
        <v>18</v>
      </c>
      <c r="D5230" s="20">
        <v>0.41412165856818017</v>
      </c>
      <c r="E5230" s="7">
        <v>0.2786995761336109</v>
      </c>
      <c r="F5230" s="7">
        <v>0.17819170266462173</v>
      </c>
      <c r="G5230" s="7"/>
      <c r="H5230" s="7"/>
    </row>
    <row r="5231" spans="1:8">
      <c r="A5231" s="2">
        <v>5228</v>
      </c>
      <c r="B5231" s="2">
        <v>8</v>
      </c>
      <c r="C5231" s="2">
        <v>19</v>
      </c>
      <c r="D5231" s="20">
        <v>0.413980564722427</v>
      </c>
      <c r="E5231" s="7">
        <v>0.27848592288971352</v>
      </c>
      <c r="F5231" s="7">
        <v>0.17802924407427559</v>
      </c>
      <c r="G5231" s="7"/>
      <c r="H5231" s="7"/>
    </row>
    <row r="5232" spans="1:8">
      <c r="A5232" s="2">
        <v>5229</v>
      </c>
      <c r="B5232" s="2">
        <v>8</v>
      </c>
      <c r="C5232" s="2">
        <v>20</v>
      </c>
      <c r="D5232" s="20">
        <v>0.34343229464239916</v>
      </c>
      <c r="E5232" s="7">
        <v>0.27704991017115826</v>
      </c>
      <c r="F5232" s="7">
        <v>0.17650468409629957</v>
      </c>
      <c r="G5232" s="7"/>
      <c r="H5232" s="7"/>
    </row>
    <row r="5233" spans="1:8">
      <c r="A5233" s="2">
        <v>5230</v>
      </c>
      <c r="B5233" s="2">
        <v>8</v>
      </c>
      <c r="C5233" s="2">
        <v>21</v>
      </c>
      <c r="D5233" s="20">
        <v>0.30343200295010686</v>
      </c>
      <c r="E5233" s="7">
        <v>0.27088541297786517</v>
      </c>
      <c r="F5233" s="7">
        <v>0.17205553434122223</v>
      </c>
      <c r="G5233" s="7"/>
      <c r="H5233" s="7"/>
    </row>
    <row r="5234" spans="1:8">
      <c r="A5234" s="2">
        <v>5231</v>
      </c>
      <c r="B5234" s="2">
        <v>8</v>
      </c>
      <c r="C5234" s="2">
        <v>22</v>
      </c>
      <c r="D5234" s="20">
        <v>0.23655068034077453</v>
      </c>
      <c r="E5234" s="7">
        <v>0.26850110451839848</v>
      </c>
      <c r="F5234" s="7">
        <v>0.17091176543951236</v>
      </c>
      <c r="G5234" s="7"/>
      <c r="H5234" s="7"/>
    </row>
    <row r="5235" spans="1:8">
      <c r="A5235" s="2">
        <v>5232</v>
      </c>
      <c r="B5235" s="2">
        <v>8</v>
      </c>
      <c r="C5235" s="2">
        <v>23</v>
      </c>
      <c r="D5235" s="20">
        <v>0.23614239939414641</v>
      </c>
      <c r="E5235" s="7">
        <v>0.26562462216697852</v>
      </c>
      <c r="F5235" s="7">
        <v>0.17095573422918264</v>
      </c>
      <c r="G5235" s="7"/>
      <c r="H5235" s="7"/>
    </row>
    <row r="5236" spans="1:8">
      <c r="A5236" s="2">
        <v>5233</v>
      </c>
      <c r="B5236" s="2">
        <v>8</v>
      </c>
      <c r="C5236" s="2">
        <v>0</v>
      </c>
      <c r="D5236" s="20">
        <v>0.2685437959690003</v>
      </c>
      <c r="E5236" s="7">
        <v>0.24976928918046751</v>
      </c>
      <c r="F5236" s="7">
        <v>0.1659149394231533</v>
      </c>
      <c r="G5236" s="7"/>
      <c r="H5236" s="7"/>
    </row>
    <row r="5237" spans="1:8">
      <c r="A5237" s="2">
        <v>5234</v>
      </c>
      <c r="B5237" s="2">
        <v>8</v>
      </c>
      <c r="C5237" s="2">
        <v>1</v>
      </c>
      <c r="D5237" s="20">
        <v>0.26728620710936252</v>
      </c>
      <c r="E5237" s="7">
        <v>0.25111066361180795</v>
      </c>
      <c r="F5237" s="7">
        <v>0.1656525263362944</v>
      </c>
      <c r="G5237" s="7"/>
      <c r="H5237" s="7"/>
    </row>
    <row r="5238" spans="1:8">
      <c r="A5238" s="2">
        <v>5235</v>
      </c>
      <c r="B5238" s="2">
        <v>8</v>
      </c>
      <c r="C5238" s="2">
        <v>2</v>
      </c>
      <c r="D5238" s="20">
        <v>0.26744769579089639</v>
      </c>
      <c r="E5238" s="7">
        <v>0.24718562813475564</v>
      </c>
      <c r="F5238" s="7">
        <v>0.16469546679642993</v>
      </c>
      <c r="G5238" s="7"/>
      <c r="H5238" s="7"/>
    </row>
    <row r="5239" spans="1:8">
      <c r="A5239" s="2">
        <v>5236</v>
      </c>
      <c r="B5239" s="2">
        <v>8</v>
      </c>
      <c r="C5239" s="2">
        <v>3</v>
      </c>
      <c r="D5239" s="20">
        <v>0.26753157966952851</v>
      </c>
      <c r="E5239" s="7">
        <v>0.25198772339649606</v>
      </c>
      <c r="F5239" s="7">
        <v>0.16472479573985915</v>
      </c>
      <c r="G5239" s="7"/>
      <c r="H5239" s="7"/>
    </row>
    <row r="5240" spans="1:8">
      <c r="A5240" s="2">
        <v>5237</v>
      </c>
      <c r="B5240" s="2">
        <v>8</v>
      </c>
      <c r="C5240" s="2">
        <v>4</v>
      </c>
      <c r="D5240" s="20">
        <v>0.26918325416009686</v>
      </c>
      <c r="E5240" s="7">
        <v>0.25201726503462268</v>
      </c>
      <c r="F5240" s="7">
        <v>0.16486053163376063</v>
      </c>
      <c r="G5240" s="7"/>
      <c r="H5240" s="7"/>
    </row>
    <row r="5241" spans="1:8">
      <c r="A5241" s="2">
        <v>5238</v>
      </c>
      <c r="B5241" s="2">
        <v>8</v>
      </c>
      <c r="C5241" s="2">
        <v>5</v>
      </c>
      <c r="D5241" s="20">
        <v>0.26959340961088474</v>
      </c>
      <c r="E5241" s="7">
        <v>0.25201939699359538</v>
      </c>
      <c r="F5241" s="7">
        <v>0.16588814530918763</v>
      </c>
      <c r="G5241" s="7"/>
      <c r="H5241" s="7"/>
    </row>
    <row r="5242" spans="1:8">
      <c r="A5242" s="2">
        <v>5239</v>
      </c>
      <c r="B5242" s="2">
        <v>8</v>
      </c>
      <c r="C5242" s="2">
        <v>6</v>
      </c>
      <c r="D5242" s="20">
        <v>0.26920948642014125</v>
      </c>
      <c r="E5242" s="7">
        <v>0.24587330076289252</v>
      </c>
      <c r="F5242" s="7">
        <v>0.15838069639429703</v>
      </c>
      <c r="G5242" s="7"/>
      <c r="H5242" s="7"/>
    </row>
    <row r="5243" spans="1:8">
      <c r="A5243" s="2">
        <v>5240</v>
      </c>
      <c r="B5243" s="2">
        <v>8</v>
      </c>
      <c r="C5243" s="2">
        <v>7</v>
      </c>
      <c r="D5243" s="20">
        <v>0.23722028947891249</v>
      </c>
      <c r="E5243" s="7">
        <v>0.16349946826453332</v>
      </c>
      <c r="F5243" s="7">
        <v>0.12682220756479709</v>
      </c>
      <c r="G5243" s="7"/>
      <c r="H5243" s="7"/>
    </row>
    <row r="5244" spans="1:8">
      <c r="A5244" s="2">
        <v>5241</v>
      </c>
      <c r="B5244" s="2">
        <v>8</v>
      </c>
      <c r="C5244" s="2">
        <v>8</v>
      </c>
      <c r="D5244" s="20">
        <v>0.18597683681336466</v>
      </c>
      <c r="E5244" s="7">
        <v>4.9818311251146989E-2</v>
      </c>
      <c r="F5244" s="7">
        <v>0</v>
      </c>
      <c r="G5244" s="7"/>
      <c r="H5244" s="7"/>
    </row>
    <row r="5245" spans="1:8">
      <c r="A5245" s="2">
        <v>5242</v>
      </c>
      <c r="B5245" s="2">
        <v>8</v>
      </c>
      <c r="C5245" s="2">
        <v>9</v>
      </c>
      <c r="D5245" s="20">
        <v>0.16482598005964194</v>
      </c>
      <c r="E5245" s="7">
        <v>4.9183559427941434E-2</v>
      </c>
      <c r="F5245" s="7">
        <v>0</v>
      </c>
      <c r="G5245" s="7"/>
      <c r="H5245" s="7"/>
    </row>
    <row r="5246" spans="1:8">
      <c r="A5246" s="2">
        <v>5243</v>
      </c>
      <c r="B5246" s="2">
        <v>8</v>
      </c>
      <c r="C5246" s="2">
        <v>10</v>
      </c>
      <c r="D5246" s="20">
        <v>0.15135388380002635</v>
      </c>
      <c r="E5246" s="7">
        <v>4.8522466111631683E-2</v>
      </c>
      <c r="F5246" s="7">
        <v>0</v>
      </c>
      <c r="G5246" s="7"/>
      <c r="H5246" s="7"/>
    </row>
    <row r="5247" spans="1:8">
      <c r="A5247" s="2">
        <v>5244</v>
      </c>
      <c r="B5247" s="2">
        <v>8</v>
      </c>
      <c r="C5247" s="2">
        <v>11</v>
      </c>
      <c r="D5247" s="20">
        <v>0.15179376046448906</v>
      </c>
      <c r="E5247" s="7">
        <v>4.8764921912011455E-2</v>
      </c>
      <c r="F5247" s="7">
        <v>0</v>
      </c>
      <c r="G5247" s="7"/>
      <c r="H5247" s="7"/>
    </row>
    <row r="5248" spans="1:8">
      <c r="A5248" s="2">
        <v>5245</v>
      </c>
      <c r="B5248" s="2">
        <v>8</v>
      </c>
      <c r="C5248" s="2">
        <v>12</v>
      </c>
      <c r="D5248" s="20">
        <v>0.15242904974209279</v>
      </c>
      <c r="E5248" s="7">
        <v>4.896304665873074E-2</v>
      </c>
      <c r="F5248" s="7">
        <v>0</v>
      </c>
      <c r="G5248" s="7"/>
      <c r="H5248" s="7"/>
    </row>
    <row r="5249" spans="1:8">
      <c r="A5249" s="2">
        <v>5246</v>
      </c>
      <c r="B5249" s="2">
        <v>8</v>
      </c>
      <c r="C5249" s="2">
        <v>13</v>
      </c>
      <c r="D5249" s="20">
        <v>0.15272871177546521</v>
      </c>
      <c r="E5249" s="7">
        <v>4.9322870317471998E-2</v>
      </c>
      <c r="F5249" s="7">
        <v>0</v>
      </c>
      <c r="G5249" s="7"/>
      <c r="H5249" s="7"/>
    </row>
    <row r="5250" spans="1:8">
      <c r="A5250" s="2">
        <v>5247</v>
      </c>
      <c r="B5250" s="2">
        <v>8</v>
      </c>
      <c r="C5250" s="2">
        <v>14</v>
      </c>
      <c r="D5250" s="20">
        <v>0.15363642672639929</v>
      </c>
      <c r="E5250" s="7">
        <v>4.9392415801765656E-2</v>
      </c>
      <c r="F5250" s="7">
        <v>0</v>
      </c>
      <c r="G5250" s="7"/>
      <c r="H5250" s="7"/>
    </row>
    <row r="5251" spans="1:8">
      <c r="A5251" s="2">
        <v>5248</v>
      </c>
      <c r="B5251" s="2">
        <v>8</v>
      </c>
      <c r="C5251" s="2">
        <v>15</v>
      </c>
      <c r="D5251" s="20">
        <v>0.18490935338419254</v>
      </c>
      <c r="E5251" s="7">
        <v>5.2820555533323474E-2</v>
      </c>
      <c r="F5251" s="7">
        <v>0</v>
      </c>
      <c r="G5251" s="7"/>
      <c r="H5251" s="7"/>
    </row>
    <row r="5252" spans="1:8">
      <c r="A5252" s="2">
        <v>5249</v>
      </c>
      <c r="B5252" s="2">
        <v>8</v>
      </c>
      <c r="C5252" s="2">
        <v>16</v>
      </c>
      <c r="D5252" s="20">
        <v>0.25304887411018229</v>
      </c>
      <c r="E5252" s="7">
        <v>0.1329530999775356</v>
      </c>
      <c r="F5252" s="7">
        <v>0</v>
      </c>
      <c r="G5252" s="7"/>
      <c r="H5252" s="7"/>
    </row>
    <row r="5253" spans="1:8">
      <c r="A5253" s="2">
        <v>5250</v>
      </c>
      <c r="B5253" s="2">
        <v>8</v>
      </c>
      <c r="C5253" s="2">
        <v>17</v>
      </c>
      <c r="D5253" s="20">
        <v>0.28640754481587605</v>
      </c>
      <c r="E5253" s="7">
        <v>0.26057002040186222</v>
      </c>
      <c r="F5253" s="7">
        <v>0.1489096224256049</v>
      </c>
      <c r="G5253" s="7"/>
      <c r="H5253" s="7"/>
    </row>
    <row r="5254" spans="1:8">
      <c r="A5254" s="2">
        <v>5251</v>
      </c>
      <c r="B5254" s="2">
        <v>8</v>
      </c>
      <c r="C5254" s="2">
        <v>18</v>
      </c>
      <c r="D5254" s="20">
        <v>0.37002780920020661</v>
      </c>
      <c r="E5254" s="7">
        <v>0.26188814936994576</v>
      </c>
      <c r="F5254" s="7">
        <v>0.17154583433678536</v>
      </c>
      <c r="G5254" s="7"/>
      <c r="H5254" s="7"/>
    </row>
    <row r="5255" spans="1:8">
      <c r="A5255" s="2">
        <v>5252</v>
      </c>
      <c r="B5255" s="2">
        <v>8</v>
      </c>
      <c r="C5255" s="2">
        <v>19</v>
      </c>
      <c r="D5255" s="20">
        <v>0.37019081880625859</v>
      </c>
      <c r="E5255" s="7">
        <v>0.26080856109958772</v>
      </c>
      <c r="F5255" s="7">
        <v>0.17147609494608201</v>
      </c>
      <c r="G5255" s="7"/>
      <c r="H5255" s="7"/>
    </row>
    <row r="5256" spans="1:8">
      <c r="A5256" s="2">
        <v>5253</v>
      </c>
      <c r="B5256" s="2">
        <v>8</v>
      </c>
      <c r="C5256" s="2">
        <v>20</v>
      </c>
      <c r="D5256" s="20">
        <v>0.35162346015695639</v>
      </c>
      <c r="E5256" s="7">
        <v>0.2557875528320297</v>
      </c>
      <c r="F5256" s="7">
        <v>0.16956347002911829</v>
      </c>
      <c r="G5256" s="7"/>
      <c r="H5256" s="7"/>
    </row>
    <row r="5257" spans="1:8">
      <c r="A5257" s="2">
        <v>5254</v>
      </c>
      <c r="B5257" s="2">
        <v>8</v>
      </c>
      <c r="C5257" s="2">
        <v>21</v>
      </c>
      <c r="D5257" s="20">
        <v>0.27819377120600719</v>
      </c>
      <c r="E5257" s="7">
        <v>0.25392042582573854</v>
      </c>
      <c r="F5257" s="7">
        <v>0.16569492402370381</v>
      </c>
      <c r="G5257" s="7"/>
      <c r="H5257" s="7"/>
    </row>
    <row r="5258" spans="1:8">
      <c r="A5258" s="2">
        <v>5255</v>
      </c>
      <c r="B5258" s="2">
        <v>8</v>
      </c>
      <c r="C5258" s="2">
        <v>22</v>
      </c>
      <c r="D5258" s="20">
        <v>0.26932083857953104</v>
      </c>
      <c r="E5258" s="7">
        <v>0.25276091606406287</v>
      </c>
      <c r="F5258" s="7">
        <v>0.16571251152894115</v>
      </c>
      <c r="G5258" s="7"/>
      <c r="H5258" s="7"/>
    </row>
    <row r="5259" spans="1:8">
      <c r="A5259" s="2">
        <v>5256</v>
      </c>
      <c r="B5259" s="2">
        <v>8</v>
      </c>
      <c r="C5259" s="2">
        <v>23</v>
      </c>
      <c r="D5259" s="20">
        <v>0.26832025730198727</v>
      </c>
      <c r="E5259" s="7">
        <v>0.25183848643270823</v>
      </c>
      <c r="F5259" s="7">
        <v>0.16577171575473409</v>
      </c>
      <c r="G5259" s="7"/>
      <c r="H5259" s="7"/>
    </row>
    <row r="5260" spans="1:8">
      <c r="A5260" s="2">
        <v>5257</v>
      </c>
      <c r="B5260" s="2">
        <v>8</v>
      </c>
      <c r="C5260" s="2">
        <v>0</v>
      </c>
      <c r="D5260" s="20">
        <v>0.24752796967065491</v>
      </c>
      <c r="E5260" s="7">
        <v>0.21929166907535511</v>
      </c>
      <c r="F5260" s="7">
        <v>0.14683855206775254</v>
      </c>
      <c r="G5260" s="7"/>
      <c r="H5260" s="7"/>
    </row>
    <row r="5261" spans="1:8">
      <c r="A5261" s="2">
        <v>5258</v>
      </c>
      <c r="B5261" s="2">
        <v>8</v>
      </c>
      <c r="C5261" s="2">
        <v>1</v>
      </c>
      <c r="D5261" s="20">
        <v>0.24752745846561031</v>
      </c>
      <c r="E5261" s="7">
        <v>0.21852344091802117</v>
      </c>
      <c r="F5261" s="7">
        <v>0.14687584759296943</v>
      </c>
      <c r="G5261" s="7"/>
      <c r="H5261" s="7"/>
    </row>
    <row r="5262" spans="1:8">
      <c r="A5262" s="2">
        <v>5259</v>
      </c>
      <c r="B5262" s="2">
        <v>8</v>
      </c>
      <c r="C5262" s="2">
        <v>2</v>
      </c>
      <c r="D5262" s="20">
        <v>0.24735644101301668</v>
      </c>
      <c r="E5262" s="7">
        <v>0.21862165975509998</v>
      </c>
      <c r="F5262" s="7">
        <v>0.14693398434886193</v>
      </c>
      <c r="G5262" s="7"/>
      <c r="H5262" s="7"/>
    </row>
    <row r="5263" spans="1:8">
      <c r="A5263" s="2">
        <v>5260</v>
      </c>
      <c r="B5263" s="2">
        <v>8</v>
      </c>
      <c r="C5263" s="2">
        <v>3</v>
      </c>
      <c r="D5263" s="20">
        <v>0.24631998643901337</v>
      </c>
      <c r="E5263" s="7">
        <v>0.21867430543381869</v>
      </c>
      <c r="F5263" s="7">
        <v>0.14695933563290944</v>
      </c>
      <c r="G5263" s="7"/>
      <c r="H5263" s="7"/>
    </row>
    <row r="5264" spans="1:8">
      <c r="A5264" s="2">
        <v>5261</v>
      </c>
      <c r="B5264" s="2">
        <v>8</v>
      </c>
      <c r="C5264" s="2">
        <v>4</v>
      </c>
      <c r="D5264" s="20">
        <v>0.24771366174338472</v>
      </c>
      <c r="E5264" s="7">
        <v>0.21868396431704168</v>
      </c>
      <c r="F5264" s="7">
        <v>0.14697662194588254</v>
      </c>
      <c r="G5264" s="7"/>
      <c r="H5264" s="7"/>
    </row>
    <row r="5265" spans="1:8">
      <c r="A5265" s="2">
        <v>5262</v>
      </c>
      <c r="B5265" s="2">
        <v>8</v>
      </c>
      <c r="C5265" s="2">
        <v>5</v>
      </c>
      <c r="D5265" s="20">
        <v>0.24783901388091056</v>
      </c>
      <c r="E5265" s="7">
        <v>0.21888525262153044</v>
      </c>
      <c r="F5265" s="7">
        <v>0.14697605263759586</v>
      </c>
      <c r="G5265" s="7"/>
      <c r="H5265" s="7"/>
    </row>
    <row r="5266" spans="1:8">
      <c r="A5266" s="2">
        <v>5263</v>
      </c>
      <c r="B5266" s="2">
        <v>8</v>
      </c>
      <c r="C5266" s="2">
        <v>6</v>
      </c>
      <c r="D5266" s="20">
        <v>0.24636877657865983</v>
      </c>
      <c r="E5266" s="7">
        <v>0.21884767812520103</v>
      </c>
      <c r="F5266" s="7">
        <v>0.12154683312028805</v>
      </c>
      <c r="G5266" s="7"/>
      <c r="H5266" s="7"/>
    </row>
    <row r="5267" spans="1:8">
      <c r="A5267" s="2">
        <v>5264</v>
      </c>
      <c r="B5267" s="2">
        <v>8</v>
      </c>
      <c r="C5267" s="2">
        <v>7</v>
      </c>
      <c r="D5267" s="20">
        <v>0.18298022329795827</v>
      </c>
      <c r="E5267" s="7">
        <v>0.11648538995379298</v>
      </c>
      <c r="F5267" s="7">
        <v>0</v>
      </c>
      <c r="G5267" s="7"/>
      <c r="H5267" s="7"/>
    </row>
    <row r="5268" spans="1:8">
      <c r="A5268" s="2">
        <v>5265</v>
      </c>
      <c r="B5268" s="2">
        <v>8</v>
      </c>
      <c r="C5268" s="2">
        <v>8</v>
      </c>
      <c r="D5268" s="20">
        <v>0.13026498462645833</v>
      </c>
      <c r="E5268" s="7">
        <v>0</v>
      </c>
      <c r="F5268" s="7">
        <v>0</v>
      </c>
      <c r="G5268" s="7"/>
      <c r="H5268" s="7"/>
    </row>
    <row r="5269" spans="1:8">
      <c r="A5269" s="2">
        <v>5266</v>
      </c>
      <c r="B5269" s="2">
        <v>8</v>
      </c>
      <c r="C5269" s="2">
        <v>9</v>
      </c>
      <c r="D5269" s="20">
        <v>0.10769229384645483</v>
      </c>
      <c r="E5269" s="7">
        <v>0</v>
      </c>
      <c r="F5269" s="7">
        <v>0</v>
      </c>
      <c r="G5269" s="7"/>
      <c r="H5269" s="7"/>
    </row>
    <row r="5270" spans="1:8">
      <c r="A5270" s="2">
        <v>5267</v>
      </c>
      <c r="B5270" s="2">
        <v>8</v>
      </c>
      <c r="C5270" s="2">
        <v>10</v>
      </c>
      <c r="D5270" s="20">
        <v>0.10789567461469725</v>
      </c>
      <c r="E5270" s="7">
        <v>0</v>
      </c>
      <c r="F5270" s="7">
        <v>0</v>
      </c>
      <c r="G5270" s="7"/>
      <c r="H5270" s="7"/>
    </row>
    <row r="5271" spans="1:8">
      <c r="A5271" s="2">
        <v>5268</v>
      </c>
      <c r="B5271" s="2">
        <v>8</v>
      </c>
      <c r="C5271" s="2">
        <v>11</v>
      </c>
      <c r="D5271" s="20">
        <v>0.10827487816351476</v>
      </c>
      <c r="E5271" s="7">
        <v>0</v>
      </c>
      <c r="F5271" s="7">
        <v>0</v>
      </c>
      <c r="G5271" s="7"/>
      <c r="H5271" s="7"/>
    </row>
    <row r="5272" spans="1:8">
      <c r="A5272" s="2">
        <v>5269</v>
      </c>
      <c r="B5272" s="2">
        <v>8</v>
      </c>
      <c r="C5272" s="2">
        <v>12</v>
      </c>
      <c r="D5272" s="20">
        <v>0.10803736312900794</v>
      </c>
      <c r="E5272" s="7">
        <v>0</v>
      </c>
      <c r="F5272" s="7">
        <v>0</v>
      </c>
      <c r="G5272" s="7"/>
      <c r="H5272" s="7"/>
    </row>
    <row r="5273" spans="1:8">
      <c r="A5273" s="2">
        <v>5270</v>
      </c>
      <c r="B5273" s="2">
        <v>8</v>
      </c>
      <c r="C5273" s="2">
        <v>13</v>
      </c>
      <c r="D5273" s="20">
        <v>0.11003130321316915</v>
      </c>
      <c r="E5273" s="7">
        <v>0</v>
      </c>
      <c r="F5273" s="7">
        <v>0</v>
      </c>
      <c r="G5273" s="7"/>
      <c r="H5273" s="7"/>
    </row>
    <row r="5274" spans="1:8">
      <c r="A5274" s="2">
        <v>5271</v>
      </c>
      <c r="B5274" s="2">
        <v>8</v>
      </c>
      <c r="C5274" s="2">
        <v>14</v>
      </c>
      <c r="D5274" s="20">
        <v>0.11025722995021063</v>
      </c>
      <c r="E5274" s="7">
        <v>0</v>
      </c>
      <c r="F5274" s="7">
        <v>0</v>
      </c>
      <c r="G5274" s="7"/>
      <c r="H5274" s="7"/>
    </row>
    <row r="5275" spans="1:8">
      <c r="A5275" s="2">
        <v>5272</v>
      </c>
      <c r="B5275" s="2">
        <v>8</v>
      </c>
      <c r="C5275" s="2">
        <v>15</v>
      </c>
      <c r="D5275" s="20">
        <v>0.16282232868696722</v>
      </c>
      <c r="E5275" s="7">
        <v>0</v>
      </c>
      <c r="F5275" s="7">
        <v>0</v>
      </c>
      <c r="G5275" s="7"/>
      <c r="H5275" s="7"/>
    </row>
    <row r="5276" spans="1:8">
      <c r="A5276" s="2">
        <v>5273</v>
      </c>
      <c r="B5276" s="2">
        <v>8</v>
      </c>
      <c r="C5276" s="2">
        <v>16</v>
      </c>
      <c r="D5276" s="20">
        <v>0.2435622875962605</v>
      </c>
      <c r="E5276" s="7">
        <v>0.14376768320768821</v>
      </c>
      <c r="F5276" s="7">
        <v>0</v>
      </c>
      <c r="G5276" s="7"/>
      <c r="H5276" s="7"/>
    </row>
    <row r="5277" spans="1:8">
      <c r="A5277" s="2">
        <v>5274</v>
      </c>
      <c r="B5277" s="2">
        <v>8</v>
      </c>
      <c r="C5277" s="2">
        <v>17</v>
      </c>
      <c r="D5277" s="20">
        <v>0.25802182514553906</v>
      </c>
      <c r="E5277" s="7">
        <v>0.2408920411276084</v>
      </c>
      <c r="F5277" s="7">
        <v>3.6311288425506127E-2</v>
      </c>
      <c r="G5277" s="7"/>
      <c r="H5277" s="7"/>
    </row>
    <row r="5278" spans="1:8">
      <c r="A5278" s="2">
        <v>5275</v>
      </c>
      <c r="B5278" s="2">
        <v>8</v>
      </c>
      <c r="C5278" s="2">
        <v>18</v>
      </c>
      <c r="D5278" s="20">
        <v>0.31137765530288469</v>
      </c>
      <c r="E5278" s="7">
        <v>0.26167229434473227</v>
      </c>
      <c r="F5278" s="7">
        <v>0.15581579930983488</v>
      </c>
      <c r="G5278" s="7"/>
      <c r="H5278" s="7"/>
    </row>
    <row r="5279" spans="1:8">
      <c r="A5279" s="2">
        <v>5276</v>
      </c>
      <c r="B5279" s="2">
        <v>8</v>
      </c>
      <c r="C5279" s="2">
        <v>19</v>
      </c>
      <c r="D5279" s="20">
        <v>0.31040605299708729</v>
      </c>
      <c r="E5279" s="7">
        <v>0.2589793905013591</v>
      </c>
      <c r="F5279" s="7">
        <v>0.15566677148271038</v>
      </c>
      <c r="G5279" s="7"/>
      <c r="H5279" s="7"/>
    </row>
    <row r="5280" spans="1:8">
      <c r="A5280" s="2">
        <v>5277</v>
      </c>
      <c r="B5280" s="2">
        <v>8</v>
      </c>
      <c r="C5280" s="2">
        <v>20</v>
      </c>
      <c r="D5280" s="20">
        <v>0.30009229618697958</v>
      </c>
      <c r="E5280" s="7">
        <v>0.25598066005881426</v>
      </c>
      <c r="F5280" s="7">
        <v>0.15386544812165762</v>
      </c>
      <c r="G5280" s="7"/>
      <c r="H5280" s="7"/>
    </row>
    <row r="5281" spans="1:8">
      <c r="A5281" s="2">
        <v>5278</v>
      </c>
      <c r="B5281" s="2">
        <v>8</v>
      </c>
      <c r="C5281" s="2">
        <v>21</v>
      </c>
      <c r="D5281" s="20">
        <v>0.25294560629777446</v>
      </c>
      <c r="E5281" s="7">
        <v>0.25321410449913828</v>
      </c>
      <c r="F5281" s="7">
        <v>0.15145312801954236</v>
      </c>
      <c r="G5281" s="7"/>
      <c r="H5281" s="7"/>
    </row>
    <row r="5282" spans="1:8">
      <c r="A5282" s="2">
        <v>5279</v>
      </c>
      <c r="B5282" s="2">
        <v>8</v>
      </c>
      <c r="C5282" s="2">
        <v>22</v>
      </c>
      <c r="D5282" s="20">
        <v>0.25134682068940023</v>
      </c>
      <c r="E5282" s="7">
        <v>0.25179074590787937</v>
      </c>
      <c r="F5282" s="7">
        <v>0.15029249529245922</v>
      </c>
      <c r="G5282" s="7"/>
      <c r="H5282" s="7"/>
    </row>
    <row r="5283" spans="1:8">
      <c r="A5283" s="2">
        <v>5280</v>
      </c>
      <c r="B5283" s="2">
        <v>8</v>
      </c>
      <c r="C5283" s="2">
        <v>23</v>
      </c>
      <c r="D5283" s="20">
        <v>0.251142976631611</v>
      </c>
      <c r="E5283" s="7">
        <v>0.25143469404172308</v>
      </c>
      <c r="F5283" s="7">
        <v>0.15036166936161177</v>
      </c>
      <c r="G5283" s="7"/>
      <c r="H5283" s="7"/>
    </row>
    <row r="5284" spans="1:8">
      <c r="A5284" s="2">
        <v>5281</v>
      </c>
      <c r="B5284" s="2">
        <v>8</v>
      </c>
      <c r="C5284" s="2">
        <v>0</v>
      </c>
      <c r="D5284" s="20">
        <v>0.24279310532748991</v>
      </c>
      <c r="E5284" s="7">
        <v>0.24316617904483581</v>
      </c>
      <c r="F5284" s="7">
        <v>0.13855000272873266</v>
      </c>
      <c r="G5284" s="7"/>
      <c r="H5284" s="7"/>
    </row>
    <row r="5285" spans="1:8">
      <c r="A5285" s="2">
        <v>5282</v>
      </c>
      <c r="B5285" s="2">
        <v>8</v>
      </c>
      <c r="C5285" s="2">
        <v>1</v>
      </c>
      <c r="D5285" s="20">
        <v>0.23229756237946003</v>
      </c>
      <c r="E5285" s="7">
        <v>0.24329361789991275</v>
      </c>
      <c r="F5285" s="7">
        <v>0.13774335563962603</v>
      </c>
      <c r="G5285" s="7"/>
      <c r="H5285" s="7"/>
    </row>
    <row r="5286" spans="1:8">
      <c r="A5286" s="2">
        <v>5283</v>
      </c>
      <c r="B5286" s="2">
        <v>8</v>
      </c>
      <c r="C5286" s="2">
        <v>2</v>
      </c>
      <c r="D5286" s="20">
        <v>0.19808495300764406</v>
      </c>
      <c r="E5286" s="7">
        <v>0.23741959156109016</v>
      </c>
      <c r="F5286" s="7">
        <v>0.1378162244684103</v>
      </c>
      <c r="G5286" s="7"/>
      <c r="H5286" s="7"/>
    </row>
    <row r="5287" spans="1:8">
      <c r="A5287" s="2">
        <v>5284</v>
      </c>
      <c r="B5287" s="2">
        <v>8</v>
      </c>
      <c r="C5287" s="2">
        <v>3</v>
      </c>
      <c r="D5287" s="20">
        <v>0.19603822865676615</v>
      </c>
      <c r="E5287" s="7">
        <v>0.23762779735448142</v>
      </c>
      <c r="F5287" s="7">
        <v>0.13800387393896385</v>
      </c>
      <c r="G5287" s="7"/>
      <c r="H5287" s="7"/>
    </row>
    <row r="5288" spans="1:8">
      <c r="A5288" s="2">
        <v>5285</v>
      </c>
      <c r="B5288" s="2">
        <v>8</v>
      </c>
      <c r="C5288" s="2">
        <v>4</v>
      </c>
      <c r="D5288" s="20">
        <v>0.23043014346161816</v>
      </c>
      <c r="E5288" s="7">
        <v>0.23816000997650638</v>
      </c>
      <c r="F5288" s="7">
        <v>0.13804002908727114</v>
      </c>
      <c r="G5288" s="7"/>
      <c r="H5288" s="7"/>
    </row>
    <row r="5289" spans="1:8">
      <c r="A5289" s="2">
        <v>5286</v>
      </c>
      <c r="B5289" s="2">
        <v>8</v>
      </c>
      <c r="C5289" s="2">
        <v>5</v>
      </c>
      <c r="D5289" s="20">
        <v>0.24332981081116012</v>
      </c>
      <c r="E5289" s="7">
        <v>0.2434678870613789</v>
      </c>
      <c r="F5289" s="7">
        <v>0.13886691815384861</v>
      </c>
      <c r="G5289" s="7"/>
      <c r="H5289" s="7"/>
    </row>
    <row r="5290" spans="1:8">
      <c r="A5290" s="2">
        <v>5287</v>
      </c>
      <c r="B5290" s="2">
        <v>8</v>
      </c>
      <c r="C5290" s="2">
        <v>6</v>
      </c>
      <c r="D5290" s="20">
        <v>0.17502097293587457</v>
      </c>
      <c r="E5290" s="7">
        <v>0.18069754256517132</v>
      </c>
      <c r="F5290" s="7">
        <v>0.10819875207496234</v>
      </c>
      <c r="G5290" s="7"/>
      <c r="H5290" s="7"/>
    </row>
    <row r="5291" spans="1:8">
      <c r="A5291" s="2">
        <v>5288</v>
      </c>
      <c r="B5291" s="2">
        <v>8</v>
      </c>
      <c r="C5291" s="2">
        <v>7</v>
      </c>
      <c r="D5291" s="20">
        <v>0.1253048288722437</v>
      </c>
      <c r="E5291" s="7">
        <v>0</v>
      </c>
      <c r="F5291" s="7">
        <v>0</v>
      </c>
      <c r="G5291" s="7"/>
      <c r="H5291" s="7"/>
    </row>
    <row r="5292" spans="1:8">
      <c r="A5292" s="2">
        <v>5289</v>
      </c>
      <c r="B5292" s="2">
        <v>8</v>
      </c>
      <c r="C5292" s="2">
        <v>8</v>
      </c>
      <c r="D5292" s="20">
        <v>5.5110693981378668E-2</v>
      </c>
      <c r="E5292" s="7">
        <v>0</v>
      </c>
      <c r="F5292" s="7">
        <v>0</v>
      </c>
      <c r="G5292" s="7"/>
      <c r="H5292" s="7"/>
    </row>
    <row r="5293" spans="1:8">
      <c r="A5293" s="2">
        <v>5290</v>
      </c>
      <c r="B5293" s="2">
        <v>8</v>
      </c>
      <c r="C5293" s="2">
        <v>9</v>
      </c>
      <c r="D5293" s="20">
        <v>0</v>
      </c>
      <c r="E5293" s="7">
        <v>0</v>
      </c>
      <c r="F5293" s="7">
        <v>0</v>
      </c>
      <c r="G5293" s="7"/>
      <c r="H5293" s="7"/>
    </row>
    <row r="5294" spans="1:8">
      <c r="A5294" s="2">
        <v>5291</v>
      </c>
      <c r="B5294" s="2">
        <v>8</v>
      </c>
      <c r="C5294" s="2">
        <v>10</v>
      </c>
      <c r="D5294" s="20">
        <v>0</v>
      </c>
      <c r="E5294" s="7">
        <v>0</v>
      </c>
      <c r="F5294" s="7">
        <v>0</v>
      </c>
      <c r="G5294" s="7"/>
      <c r="H5294" s="7"/>
    </row>
    <row r="5295" spans="1:8">
      <c r="A5295" s="2">
        <v>5292</v>
      </c>
      <c r="B5295" s="2">
        <v>8</v>
      </c>
      <c r="C5295" s="2">
        <v>11</v>
      </c>
      <c r="D5295" s="20">
        <v>6.727885928855498E-4</v>
      </c>
      <c r="E5295" s="7">
        <v>0</v>
      </c>
      <c r="F5295" s="7">
        <v>0</v>
      </c>
      <c r="G5295" s="7"/>
      <c r="H5295" s="7"/>
    </row>
    <row r="5296" spans="1:8">
      <c r="A5296" s="2">
        <v>5293</v>
      </c>
      <c r="B5296" s="2">
        <v>8</v>
      </c>
      <c r="C5296" s="2">
        <v>12</v>
      </c>
      <c r="D5296" s="20">
        <v>1.9954511568358872E-3</v>
      </c>
      <c r="E5296" s="7">
        <v>0</v>
      </c>
      <c r="F5296" s="7">
        <v>0</v>
      </c>
      <c r="G5296" s="7"/>
      <c r="H5296" s="7"/>
    </row>
    <row r="5297" spans="1:8">
      <c r="A5297" s="2">
        <v>5294</v>
      </c>
      <c r="B5297" s="2">
        <v>8</v>
      </c>
      <c r="C5297" s="2">
        <v>13</v>
      </c>
      <c r="D5297" s="20">
        <v>2.2341103550904164E-3</v>
      </c>
      <c r="E5297" s="7">
        <v>0</v>
      </c>
      <c r="F5297" s="7">
        <v>0</v>
      </c>
      <c r="G5297" s="7"/>
      <c r="H5297" s="7"/>
    </row>
    <row r="5298" spans="1:8">
      <c r="A5298" s="2">
        <v>5295</v>
      </c>
      <c r="B5298" s="2">
        <v>8</v>
      </c>
      <c r="C5298" s="2">
        <v>14</v>
      </c>
      <c r="D5298" s="20">
        <v>2.7450780912657087E-3</v>
      </c>
      <c r="E5298" s="7">
        <v>0</v>
      </c>
      <c r="F5298" s="7">
        <v>0</v>
      </c>
      <c r="G5298" s="7"/>
      <c r="H5298" s="7"/>
    </row>
    <row r="5299" spans="1:8">
      <c r="A5299" s="2">
        <v>5296</v>
      </c>
      <c r="B5299" s="2">
        <v>8</v>
      </c>
      <c r="C5299" s="2">
        <v>15</v>
      </c>
      <c r="D5299" s="20">
        <v>9.2651222386518864E-2</v>
      </c>
      <c r="E5299" s="7">
        <v>0</v>
      </c>
      <c r="F5299" s="7">
        <v>0</v>
      </c>
      <c r="G5299" s="7"/>
      <c r="H5299" s="7"/>
    </row>
    <row r="5300" spans="1:8">
      <c r="A5300" s="2">
        <v>5297</v>
      </c>
      <c r="B5300" s="2">
        <v>8</v>
      </c>
      <c r="C5300" s="2">
        <v>16</v>
      </c>
      <c r="D5300" s="20">
        <v>0.18137282732702106</v>
      </c>
      <c r="E5300" s="7">
        <v>0</v>
      </c>
      <c r="F5300" s="7">
        <v>0</v>
      </c>
      <c r="G5300" s="7"/>
      <c r="H5300" s="7"/>
    </row>
    <row r="5301" spans="1:8">
      <c r="A5301" s="2">
        <v>5298</v>
      </c>
      <c r="B5301" s="2">
        <v>8</v>
      </c>
      <c r="C5301" s="2">
        <v>17</v>
      </c>
      <c r="D5301" s="20">
        <v>0.25782061581896643</v>
      </c>
      <c r="E5301" s="7">
        <v>0.21716093250400578</v>
      </c>
      <c r="F5301" s="7">
        <v>0</v>
      </c>
      <c r="G5301" s="7"/>
      <c r="H5301" s="7"/>
    </row>
    <row r="5302" spans="1:8">
      <c r="A5302" s="2">
        <v>5299</v>
      </c>
      <c r="B5302" s="2">
        <v>8</v>
      </c>
      <c r="C5302" s="2">
        <v>18</v>
      </c>
      <c r="D5302" s="20">
        <v>0.33902127067777454</v>
      </c>
      <c r="E5302" s="7">
        <v>0.24748661011787135</v>
      </c>
      <c r="F5302" s="7">
        <v>0.1428297091673883</v>
      </c>
      <c r="G5302" s="7"/>
      <c r="H5302" s="7"/>
    </row>
    <row r="5303" spans="1:8">
      <c r="A5303" s="2">
        <v>5300</v>
      </c>
      <c r="B5303" s="2">
        <v>8</v>
      </c>
      <c r="C5303" s="2">
        <v>19</v>
      </c>
      <c r="D5303" s="20">
        <v>0.33882118705163922</v>
      </c>
      <c r="E5303" s="7">
        <v>0.24710141584737841</v>
      </c>
      <c r="F5303" s="7">
        <v>0.14269741949013695</v>
      </c>
      <c r="G5303" s="7"/>
      <c r="H5303" s="7"/>
    </row>
    <row r="5304" spans="1:8">
      <c r="A5304" s="2">
        <v>5301</v>
      </c>
      <c r="B5304" s="2">
        <v>8</v>
      </c>
      <c r="C5304" s="2">
        <v>20</v>
      </c>
      <c r="D5304" s="20">
        <v>0.33871961110164694</v>
      </c>
      <c r="E5304" s="7">
        <v>0.24534896635666847</v>
      </c>
      <c r="F5304" s="7">
        <v>0.14259108231899192</v>
      </c>
      <c r="G5304" s="7"/>
      <c r="H5304" s="7"/>
    </row>
    <row r="5305" spans="1:8">
      <c r="A5305" s="2">
        <v>5302</v>
      </c>
      <c r="B5305" s="2">
        <v>8</v>
      </c>
      <c r="C5305" s="2">
        <v>21</v>
      </c>
      <c r="D5305" s="20">
        <v>0.31889814690297652</v>
      </c>
      <c r="E5305" s="7">
        <v>0.24509859814185594</v>
      </c>
      <c r="F5305" s="7">
        <v>0.13853646768923625</v>
      </c>
      <c r="G5305" s="7"/>
      <c r="H5305" s="7"/>
    </row>
    <row r="5306" spans="1:8">
      <c r="A5306" s="2">
        <v>5303</v>
      </c>
      <c r="B5306" s="2">
        <v>8</v>
      </c>
      <c r="C5306" s="2">
        <v>22</v>
      </c>
      <c r="D5306" s="20">
        <v>0.25127161202590925</v>
      </c>
      <c r="E5306" s="7">
        <v>0.24322109298219466</v>
      </c>
      <c r="F5306" s="7">
        <v>0.13854964886482804</v>
      </c>
      <c r="G5306" s="7"/>
      <c r="H5306" s="7"/>
    </row>
    <row r="5307" spans="1:8">
      <c r="A5307" s="2">
        <v>5304</v>
      </c>
      <c r="B5307" s="2">
        <v>8</v>
      </c>
      <c r="C5307" s="2">
        <v>23</v>
      </c>
      <c r="D5307" s="20">
        <v>0.24893026498937898</v>
      </c>
      <c r="E5307" s="7">
        <v>0.24308356079581506</v>
      </c>
      <c r="F5307" s="7">
        <v>0.13847885439538271</v>
      </c>
      <c r="G5307" s="7"/>
      <c r="H5307" s="7"/>
    </row>
    <row r="5308" spans="1:8">
      <c r="A5308" s="2">
        <v>5305</v>
      </c>
      <c r="B5308" s="2">
        <v>8</v>
      </c>
      <c r="C5308" s="2">
        <v>0</v>
      </c>
      <c r="D5308" s="20">
        <v>0.25859801281040939</v>
      </c>
      <c r="E5308" s="7">
        <v>0.24580858074575337</v>
      </c>
      <c r="F5308" s="7">
        <v>0.15854291734311579</v>
      </c>
      <c r="G5308" s="7"/>
      <c r="H5308" s="7"/>
    </row>
    <row r="5309" spans="1:8">
      <c r="A5309" s="2">
        <v>5306</v>
      </c>
      <c r="B5309" s="2">
        <v>8</v>
      </c>
      <c r="C5309" s="2">
        <v>1</v>
      </c>
      <c r="D5309" s="20">
        <v>0.24678880358459118</v>
      </c>
      <c r="E5309" s="7">
        <v>0.24607268650403663</v>
      </c>
      <c r="F5309" s="7">
        <v>0.15868747574142661</v>
      </c>
      <c r="G5309" s="7"/>
      <c r="H5309" s="7"/>
    </row>
    <row r="5310" spans="1:8">
      <c r="A5310" s="2">
        <v>5307</v>
      </c>
      <c r="B5310" s="2">
        <v>8</v>
      </c>
      <c r="C5310" s="2">
        <v>2</v>
      </c>
      <c r="D5310" s="20">
        <v>0.24703230324309811</v>
      </c>
      <c r="E5310" s="7">
        <v>0.2462450117382077</v>
      </c>
      <c r="F5310" s="7">
        <v>0.1587803172516864</v>
      </c>
      <c r="G5310" s="7"/>
      <c r="H5310" s="7"/>
    </row>
    <row r="5311" spans="1:8">
      <c r="A5311" s="2">
        <v>5308</v>
      </c>
      <c r="B5311" s="2">
        <v>8</v>
      </c>
      <c r="C5311" s="2">
        <v>3</v>
      </c>
      <c r="D5311" s="20">
        <v>0.25375057754354058</v>
      </c>
      <c r="E5311" s="7">
        <v>0.2463402408613084</v>
      </c>
      <c r="F5311" s="7">
        <v>0.15882537553554479</v>
      </c>
      <c r="G5311" s="7"/>
      <c r="H5311" s="7"/>
    </row>
    <row r="5312" spans="1:8">
      <c r="A5312" s="2">
        <v>5309</v>
      </c>
      <c r="B5312" s="2">
        <v>8</v>
      </c>
      <c r="C5312" s="2">
        <v>4</v>
      </c>
      <c r="D5312" s="20">
        <v>0.25938352838685208</v>
      </c>
      <c r="E5312" s="7">
        <v>0.24813911348917841</v>
      </c>
      <c r="F5312" s="7">
        <v>0.15884438575875273</v>
      </c>
      <c r="G5312" s="7"/>
      <c r="H5312" s="7"/>
    </row>
    <row r="5313" spans="1:8">
      <c r="A5313" s="2">
        <v>5310</v>
      </c>
      <c r="B5313" s="2">
        <v>8</v>
      </c>
      <c r="C5313" s="2">
        <v>5</v>
      </c>
      <c r="D5313" s="20">
        <v>0.25922424192908583</v>
      </c>
      <c r="E5313" s="7">
        <v>0.252286670467193</v>
      </c>
      <c r="F5313" s="7">
        <v>0.1587548714844883</v>
      </c>
      <c r="G5313" s="7"/>
      <c r="H5313" s="7"/>
    </row>
    <row r="5314" spans="1:8">
      <c r="A5314" s="2">
        <v>5311</v>
      </c>
      <c r="B5314" s="2">
        <v>8</v>
      </c>
      <c r="C5314" s="2">
        <v>6</v>
      </c>
      <c r="D5314" s="20">
        <v>0.19634935223810898</v>
      </c>
      <c r="E5314" s="7">
        <v>0.24158981252445519</v>
      </c>
      <c r="F5314" s="7">
        <v>0.11518673364381432</v>
      </c>
      <c r="G5314" s="7"/>
      <c r="H5314" s="7"/>
    </row>
    <row r="5315" spans="1:8">
      <c r="A5315" s="2">
        <v>5312</v>
      </c>
      <c r="B5315" s="2">
        <v>8</v>
      </c>
      <c r="C5315" s="2">
        <v>7</v>
      </c>
      <c r="D5315" s="20">
        <v>0.14141909144002429</v>
      </c>
      <c r="E5315" s="7">
        <v>0</v>
      </c>
      <c r="F5315" s="7">
        <v>0</v>
      </c>
      <c r="G5315" s="7"/>
      <c r="H5315" s="7"/>
    </row>
    <row r="5316" spans="1:8">
      <c r="A5316" s="2">
        <v>5313</v>
      </c>
      <c r="B5316" s="2">
        <v>8</v>
      </c>
      <c r="C5316" s="2">
        <v>8</v>
      </c>
      <c r="D5316" s="20">
        <v>8.0001847049975205E-2</v>
      </c>
      <c r="E5316" s="7">
        <v>0</v>
      </c>
      <c r="F5316" s="7">
        <v>0</v>
      </c>
      <c r="G5316" s="7"/>
      <c r="H5316" s="7"/>
    </row>
    <row r="5317" spans="1:8">
      <c r="A5317" s="2">
        <v>5314</v>
      </c>
      <c r="B5317" s="2">
        <v>8</v>
      </c>
      <c r="C5317" s="2">
        <v>9</v>
      </c>
      <c r="D5317" s="20">
        <v>1.3109190067641589E-3</v>
      </c>
      <c r="E5317" s="7">
        <v>0</v>
      </c>
      <c r="F5317" s="7">
        <v>0</v>
      </c>
      <c r="G5317" s="7"/>
      <c r="H5317" s="7"/>
    </row>
    <row r="5318" spans="1:8">
      <c r="A5318" s="2">
        <v>5315</v>
      </c>
      <c r="B5318" s="2">
        <v>8</v>
      </c>
      <c r="C5318" s="2">
        <v>10</v>
      </c>
      <c r="D5318" s="20">
        <v>9.8229681058555453E-4</v>
      </c>
      <c r="E5318" s="7">
        <v>0</v>
      </c>
      <c r="F5318" s="7">
        <v>0</v>
      </c>
      <c r="G5318" s="7"/>
      <c r="H5318" s="7"/>
    </row>
    <row r="5319" spans="1:8">
      <c r="A5319" s="2">
        <v>5316</v>
      </c>
      <c r="B5319" s="2">
        <v>8</v>
      </c>
      <c r="C5319" s="2">
        <v>11</v>
      </c>
      <c r="D5319" s="20">
        <v>1.0075824343442675E-3</v>
      </c>
      <c r="E5319" s="7">
        <v>0</v>
      </c>
      <c r="F5319" s="7">
        <v>0</v>
      </c>
      <c r="G5319" s="7"/>
      <c r="H5319" s="7"/>
    </row>
    <row r="5320" spans="1:8">
      <c r="A5320" s="2">
        <v>5317</v>
      </c>
      <c r="B5320" s="2">
        <v>8</v>
      </c>
      <c r="C5320" s="2">
        <v>12</v>
      </c>
      <c r="D5320" s="20">
        <v>2.7240064968359263E-3</v>
      </c>
      <c r="E5320" s="7">
        <v>0</v>
      </c>
      <c r="F5320" s="7">
        <v>0</v>
      </c>
      <c r="G5320" s="7"/>
      <c r="H5320" s="7"/>
    </row>
    <row r="5321" spans="1:8">
      <c r="A5321" s="2">
        <v>5318</v>
      </c>
      <c r="B5321" s="2">
        <v>8</v>
      </c>
      <c r="C5321" s="2">
        <v>13</v>
      </c>
      <c r="D5321" s="20">
        <v>6.1402974221028547E-3</v>
      </c>
      <c r="E5321" s="7">
        <v>0</v>
      </c>
      <c r="F5321" s="7">
        <v>0</v>
      </c>
      <c r="G5321" s="7"/>
      <c r="H5321" s="7"/>
    </row>
    <row r="5322" spans="1:8">
      <c r="A5322" s="2">
        <v>5319</v>
      </c>
      <c r="B5322" s="2">
        <v>8</v>
      </c>
      <c r="C5322" s="2">
        <v>14</v>
      </c>
      <c r="D5322" s="20">
        <v>3.1358180171534744E-2</v>
      </c>
      <c r="E5322" s="7">
        <v>0</v>
      </c>
      <c r="F5322" s="7">
        <v>0</v>
      </c>
      <c r="G5322" s="7"/>
      <c r="H5322" s="7"/>
    </row>
    <row r="5323" spans="1:8">
      <c r="A5323" s="2">
        <v>5320</v>
      </c>
      <c r="B5323" s="2">
        <v>8</v>
      </c>
      <c r="C5323" s="2">
        <v>15</v>
      </c>
      <c r="D5323" s="20">
        <v>6.3257605241761591E-2</v>
      </c>
      <c r="E5323" s="7">
        <v>0</v>
      </c>
      <c r="F5323" s="7">
        <v>0</v>
      </c>
      <c r="G5323" s="7"/>
      <c r="H5323" s="7"/>
    </row>
    <row r="5324" spans="1:8">
      <c r="A5324" s="2">
        <v>5321</v>
      </c>
      <c r="B5324" s="2">
        <v>8</v>
      </c>
      <c r="C5324" s="2">
        <v>16</v>
      </c>
      <c r="D5324" s="20">
        <v>0.13831126426872625</v>
      </c>
      <c r="E5324" s="7">
        <v>0</v>
      </c>
      <c r="F5324" s="7">
        <v>0</v>
      </c>
      <c r="G5324" s="7"/>
      <c r="H5324" s="7"/>
    </row>
    <row r="5325" spans="1:8">
      <c r="A5325" s="2">
        <v>5322</v>
      </c>
      <c r="B5325" s="2">
        <v>8</v>
      </c>
      <c r="C5325" s="2">
        <v>17</v>
      </c>
      <c r="D5325" s="20">
        <v>0.26463093822661532</v>
      </c>
      <c r="E5325" s="7">
        <v>0.23329114231779291</v>
      </c>
      <c r="F5325" s="7">
        <v>1.2424215013557328E-2</v>
      </c>
      <c r="G5325" s="7"/>
      <c r="H5325" s="7"/>
    </row>
    <row r="5326" spans="1:8">
      <c r="A5326" s="2">
        <v>5323</v>
      </c>
      <c r="B5326" s="2">
        <v>8</v>
      </c>
      <c r="C5326" s="2">
        <v>18</v>
      </c>
      <c r="D5326" s="20">
        <v>0.29217159834264494</v>
      </c>
      <c r="E5326" s="7">
        <v>0.27436925436901122</v>
      </c>
      <c r="F5326" s="7">
        <v>0.16385759251848586</v>
      </c>
      <c r="G5326" s="7"/>
      <c r="H5326" s="7"/>
    </row>
    <row r="5327" spans="1:8">
      <c r="A5327" s="2">
        <v>5324</v>
      </c>
      <c r="B5327" s="2">
        <v>8</v>
      </c>
      <c r="C5327" s="2">
        <v>19</v>
      </c>
      <c r="D5327" s="20">
        <v>0.29166224888612002</v>
      </c>
      <c r="E5327" s="7">
        <v>0.27355599872783259</v>
      </c>
      <c r="F5327" s="7">
        <v>0.16143296095090368</v>
      </c>
      <c r="G5327" s="7"/>
      <c r="H5327" s="7"/>
    </row>
    <row r="5328" spans="1:8">
      <c r="A5328" s="2">
        <v>5325</v>
      </c>
      <c r="B5328" s="2">
        <v>8</v>
      </c>
      <c r="C5328" s="2">
        <v>20</v>
      </c>
      <c r="D5328" s="20">
        <v>0.29188343400386435</v>
      </c>
      <c r="E5328" s="7">
        <v>0.26856496410711778</v>
      </c>
      <c r="F5328" s="7">
        <v>0.16109734376803495</v>
      </c>
      <c r="G5328" s="7"/>
      <c r="H5328" s="7"/>
    </row>
    <row r="5329" spans="1:8">
      <c r="A5329" s="2">
        <v>5326</v>
      </c>
      <c r="B5329" s="2">
        <v>8</v>
      </c>
      <c r="C5329" s="2">
        <v>21</v>
      </c>
      <c r="D5329" s="20">
        <v>0.28982973771680232</v>
      </c>
      <c r="E5329" s="7">
        <v>0.26754990018166436</v>
      </c>
      <c r="F5329" s="7">
        <v>0.15986575161981464</v>
      </c>
      <c r="G5329" s="7"/>
      <c r="H5329" s="7"/>
    </row>
    <row r="5330" spans="1:8">
      <c r="A5330" s="2">
        <v>5327</v>
      </c>
      <c r="B5330" s="2">
        <v>8</v>
      </c>
      <c r="C5330" s="2">
        <v>22</v>
      </c>
      <c r="D5330" s="20">
        <v>0.26652679158782311</v>
      </c>
      <c r="E5330" s="7">
        <v>0.26553492281884489</v>
      </c>
      <c r="F5330" s="7">
        <v>0.15976705808097638</v>
      </c>
      <c r="G5330" s="7"/>
      <c r="H5330" s="7"/>
    </row>
    <row r="5331" spans="1:8">
      <c r="A5331" s="2">
        <v>5328</v>
      </c>
      <c r="B5331" s="2">
        <v>8</v>
      </c>
      <c r="C5331" s="2">
        <v>23</v>
      </c>
      <c r="D5331" s="20">
        <v>0.26061777594821178</v>
      </c>
      <c r="E5331" s="7">
        <v>0.24768418416935661</v>
      </c>
      <c r="F5331" s="7">
        <v>0.15945127525248612</v>
      </c>
      <c r="G5331" s="7"/>
      <c r="H5331" s="7"/>
    </row>
    <row r="5332" spans="1:8">
      <c r="A5332" s="2">
        <v>5329</v>
      </c>
      <c r="B5332" s="2">
        <v>8</v>
      </c>
      <c r="C5332" s="2">
        <v>0</v>
      </c>
      <c r="D5332" s="20">
        <v>0.2651212740114941</v>
      </c>
      <c r="E5332" s="7">
        <v>0.25870395155415055</v>
      </c>
      <c r="F5332" s="7">
        <v>0.14810762012539658</v>
      </c>
      <c r="G5332" s="7"/>
      <c r="H5332" s="7"/>
    </row>
    <row r="5333" spans="1:8">
      <c r="A5333" s="2">
        <v>5330</v>
      </c>
      <c r="B5333" s="2">
        <v>8</v>
      </c>
      <c r="C5333" s="2">
        <v>1</v>
      </c>
      <c r="D5333" s="20">
        <v>0.26334875981522543</v>
      </c>
      <c r="E5333" s="7">
        <v>0.25886216770270615</v>
      </c>
      <c r="F5333" s="7">
        <v>0.14756560019848827</v>
      </c>
      <c r="G5333" s="7"/>
      <c r="H5333" s="7"/>
    </row>
    <row r="5334" spans="1:8">
      <c r="A5334" s="2">
        <v>5331</v>
      </c>
      <c r="B5334" s="2">
        <v>8</v>
      </c>
      <c r="C5334" s="2">
        <v>2</v>
      </c>
      <c r="D5334" s="20">
        <v>0.26295714250730806</v>
      </c>
      <c r="E5334" s="7">
        <v>0.25877263725046884</v>
      </c>
      <c r="F5334" s="7">
        <v>0.14733765631344359</v>
      </c>
      <c r="G5334" s="7"/>
      <c r="H5334" s="7"/>
    </row>
    <row r="5335" spans="1:8">
      <c r="A5335" s="2">
        <v>5332</v>
      </c>
      <c r="B5335" s="2">
        <v>8</v>
      </c>
      <c r="C5335" s="2">
        <v>3</v>
      </c>
      <c r="D5335" s="20">
        <v>0.2636050310076547</v>
      </c>
      <c r="E5335" s="7">
        <v>0.25888017817979608</v>
      </c>
      <c r="F5335" s="7">
        <v>0.14741773565428296</v>
      </c>
      <c r="G5335" s="7"/>
      <c r="H5335" s="7"/>
    </row>
    <row r="5336" spans="1:8">
      <c r="A5336" s="2">
        <v>5333</v>
      </c>
      <c r="B5336" s="2">
        <v>8</v>
      </c>
      <c r="C5336" s="2">
        <v>4</v>
      </c>
      <c r="D5336" s="20">
        <v>0.26556183453493987</v>
      </c>
      <c r="E5336" s="7">
        <v>0.25901725662565683</v>
      </c>
      <c r="F5336" s="7">
        <v>0.14739420808309939</v>
      </c>
      <c r="G5336" s="7"/>
      <c r="H5336" s="7"/>
    </row>
    <row r="5337" spans="1:8">
      <c r="A5337" s="2">
        <v>5334</v>
      </c>
      <c r="B5337" s="2">
        <v>8</v>
      </c>
      <c r="C5337" s="2">
        <v>5</v>
      </c>
      <c r="D5337" s="20">
        <v>0.27092453214429768</v>
      </c>
      <c r="E5337" s="7">
        <v>0.2594382042168768</v>
      </c>
      <c r="F5337" s="7">
        <v>0.14839136693680371</v>
      </c>
      <c r="G5337" s="7"/>
      <c r="H5337" s="7"/>
    </row>
    <row r="5338" spans="1:8">
      <c r="A5338" s="2">
        <v>5335</v>
      </c>
      <c r="B5338" s="2">
        <v>8</v>
      </c>
      <c r="C5338" s="2">
        <v>6</v>
      </c>
      <c r="D5338" s="20">
        <v>0.26550740394284522</v>
      </c>
      <c r="E5338" s="7">
        <v>0.2427030715648669</v>
      </c>
      <c r="F5338" s="7">
        <v>0.1276154729481225</v>
      </c>
      <c r="G5338" s="7"/>
      <c r="H5338" s="7"/>
    </row>
    <row r="5339" spans="1:8">
      <c r="A5339" s="2">
        <v>5336</v>
      </c>
      <c r="B5339" s="2">
        <v>8</v>
      </c>
      <c r="C5339" s="2">
        <v>7</v>
      </c>
      <c r="D5339" s="20">
        <v>0.16337279218636513</v>
      </c>
      <c r="E5339" s="7">
        <v>7.1590231590258707E-2</v>
      </c>
      <c r="F5339" s="7">
        <v>2.0281341922473274E-3</v>
      </c>
      <c r="G5339" s="7"/>
      <c r="H5339" s="7"/>
    </row>
    <row r="5340" spans="1:8">
      <c r="A5340" s="2">
        <v>5337</v>
      </c>
      <c r="B5340" s="2">
        <v>8</v>
      </c>
      <c r="C5340" s="2">
        <v>8</v>
      </c>
      <c r="D5340" s="20">
        <v>0.13145592404286685</v>
      </c>
      <c r="E5340" s="7">
        <v>0</v>
      </c>
      <c r="F5340" s="7">
        <v>0</v>
      </c>
      <c r="G5340" s="7"/>
      <c r="H5340" s="7"/>
    </row>
    <row r="5341" spans="1:8">
      <c r="A5341" s="2">
        <v>5338</v>
      </c>
      <c r="B5341" s="2">
        <v>8</v>
      </c>
      <c r="C5341" s="2">
        <v>9</v>
      </c>
      <c r="D5341" s="20">
        <v>0.10492963705197381</v>
      </c>
      <c r="E5341" s="7">
        <v>0</v>
      </c>
      <c r="F5341" s="7">
        <v>0</v>
      </c>
      <c r="G5341" s="7"/>
      <c r="H5341" s="7"/>
    </row>
    <row r="5342" spans="1:8">
      <c r="A5342" s="2">
        <v>5339</v>
      </c>
      <c r="B5342" s="2">
        <v>8</v>
      </c>
      <c r="C5342" s="2">
        <v>10</v>
      </c>
      <c r="D5342" s="20">
        <v>0.10501385012973222</v>
      </c>
      <c r="E5342" s="7">
        <v>0</v>
      </c>
      <c r="F5342" s="7">
        <v>0</v>
      </c>
      <c r="G5342" s="7"/>
      <c r="H5342" s="7"/>
    </row>
    <row r="5343" spans="1:8">
      <c r="A5343" s="2">
        <v>5340</v>
      </c>
      <c r="B5343" s="2">
        <v>8</v>
      </c>
      <c r="C5343" s="2">
        <v>11</v>
      </c>
      <c r="D5343" s="20">
        <v>0.10605689504455382</v>
      </c>
      <c r="E5343" s="7">
        <v>0</v>
      </c>
      <c r="F5343" s="7">
        <v>0</v>
      </c>
      <c r="G5343" s="7"/>
      <c r="H5343" s="7"/>
    </row>
    <row r="5344" spans="1:8">
      <c r="A5344" s="2">
        <v>5341</v>
      </c>
      <c r="B5344" s="2">
        <v>8</v>
      </c>
      <c r="C5344" s="2">
        <v>12</v>
      </c>
      <c r="D5344" s="20">
        <v>0.11019224097421802</v>
      </c>
      <c r="E5344" s="7">
        <v>0</v>
      </c>
      <c r="F5344" s="7">
        <v>0</v>
      </c>
      <c r="G5344" s="7"/>
      <c r="H5344" s="7"/>
    </row>
    <row r="5345" spans="1:8">
      <c r="A5345" s="2">
        <v>5342</v>
      </c>
      <c r="B5345" s="2">
        <v>8</v>
      </c>
      <c r="C5345" s="2">
        <v>13</v>
      </c>
      <c r="D5345" s="20">
        <v>0.1176546057722507</v>
      </c>
      <c r="E5345" s="7">
        <v>0</v>
      </c>
      <c r="F5345" s="7">
        <v>0</v>
      </c>
      <c r="G5345" s="7"/>
      <c r="H5345" s="7"/>
    </row>
    <row r="5346" spans="1:8">
      <c r="A5346" s="2">
        <v>5343</v>
      </c>
      <c r="B5346" s="2">
        <v>8</v>
      </c>
      <c r="C5346" s="2">
        <v>14</v>
      </c>
      <c r="D5346" s="20">
        <v>0.13991122382005261</v>
      </c>
      <c r="E5346" s="7">
        <v>0</v>
      </c>
      <c r="F5346" s="7">
        <v>0</v>
      </c>
      <c r="G5346" s="7"/>
      <c r="H5346" s="7"/>
    </row>
    <row r="5347" spans="1:8">
      <c r="A5347" s="2">
        <v>5344</v>
      </c>
      <c r="B5347" s="2">
        <v>8</v>
      </c>
      <c r="C5347" s="2">
        <v>15</v>
      </c>
      <c r="D5347" s="20">
        <v>0.20058304653898945</v>
      </c>
      <c r="E5347" s="7">
        <v>0</v>
      </c>
      <c r="F5347" s="7">
        <v>0</v>
      </c>
      <c r="G5347" s="7"/>
      <c r="H5347" s="7"/>
    </row>
    <row r="5348" spans="1:8">
      <c r="A5348" s="2">
        <v>5345</v>
      </c>
      <c r="B5348" s="2">
        <v>8</v>
      </c>
      <c r="C5348" s="2">
        <v>16</v>
      </c>
      <c r="D5348" s="20">
        <v>0.2517453937711121</v>
      </c>
      <c r="E5348" s="7">
        <v>9.7634309120879281E-2</v>
      </c>
      <c r="F5348" s="7">
        <v>0</v>
      </c>
      <c r="G5348" s="7"/>
      <c r="H5348" s="7"/>
    </row>
    <row r="5349" spans="1:8">
      <c r="A5349" s="2">
        <v>5346</v>
      </c>
      <c r="B5349" s="2">
        <v>8</v>
      </c>
      <c r="C5349" s="2">
        <v>17</v>
      </c>
      <c r="D5349" s="20">
        <v>0.27791890372183686</v>
      </c>
      <c r="E5349" s="7">
        <v>0.27337147983259924</v>
      </c>
      <c r="F5349" s="7">
        <v>0.14238579938303911</v>
      </c>
      <c r="G5349" s="7"/>
      <c r="H5349" s="7"/>
    </row>
    <row r="5350" spans="1:8">
      <c r="A5350" s="2">
        <v>5347</v>
      </c>
      <c r="B5350" s="2">
        <v>8</v>
      </c>
      <c r="C5350" s="2">
        <v>18</v>
      </c>
      <c r="D5350" s="20">
        <v>0.34665020158708232</v>
      </c>
      <c r="E5350" s="7">
        <v>0.27815824522010069</v>
      </c>
      <c r="F5350" s="7">
        <v>0.16397252764363512</v>
      </c>
      <c r="G5350" s="7"/>
      <c r="H5350" s="7"/>
    </row>
    <row r="5351" spans="1:8">
      <c r="A5351" s="2">
        <v>5348</v>
      </c>
      <c r="B5351" s="2">
        <v>8</v>
      </c>
      <c r="C5351" s="2">
        <v>19</v>
      </c>
      <c r="D5351" s="20">
        <v>0.34400943780196702</v>
      </c>
      <c r="E5351" s="7">
        <v>0.2780794310943539</v>
      </c>
      <c r="F5351" s="7">
        <v>0.16375491906822115</v>
      </c>
      <c r="G5351" s="7"/>
      <c r="H5351" s="7"/>
    </row>
    <row r="5352" spans="1:8">
      <c r="A5352" s="2">
        <v>5349</v>
      </c>
      <c r="B5352" s="2">
        <v>8</v>
      </c>
      <c r="C5352" s="2">
        <v>20</v>
      </c>
      <c r="D5352" s="20">
        <v>0.33080343105011256</v>
      </c>
      <c r="E5352" s="7">
        <v>0.2748812577345508</v>
      </c>
      <c r="F5352" s="7">
        <v>0.16366993258114268</v>
      </c>
      <c r="G5352" s="7"/>
      <c r="H5352" s="7"/>
    </row>
    <row r="5353" spans="1:8">
      <c r="A5353" s="2">
        <v>5350</v>
      </c>
      <c r="B5353" s="2">
        <v>8</v>
      </c>
      <c r="C5353" s="2">
        <v>21</v>
      </c>
      <c r="D5353" s="20">
        <v>0.29785925410961556</v>
      </c>
      <c r="E5353" s="7">
        <v>0.27277393757002416</v>
      </c>
      <c r="F5353" s="7">
        <v>0.1605036485491278</v>
      </c>
      <c r="G5353" s="7"/>
      <c r="H5353" s="7"/>
    </row>
    <row r="5354" spans="1:8">
      <c r="A5354" s="2">
        <v>5351</v>
      </c>
      <c r="B5354" s="2">
        <v>8</v>
      </c>
      <c r="C5354" s="2">
        <v>22</v>
      </c>
      <c r="D5354" s="20">
        <v>0.27121411198562384</v>
      </c>
      <c r="E5354" s="7">
        <v>0.27180785716450462</v>
      </c>
      <c r="F5354" s="7">
        <v>0.15956289518010952</v>
      </c>
      <c r="G5354" s="7"/>
      <c r="H5354" s="7"/>
    </row>
    <row r="5355" spans="1:8">
      <c r="A5355" s="2">
        <v>5352</v>
      </c>
      <c r="B5355" s="2">
        <v>8</v>
      </c>
      <c r="C5355" s="2">
        <v>23</v>
      </c>
      <c r="D5355" s="20">
        <v>0.26836052434907459</v>
      </c>
      <c r="E5355" s="7">
        <v>0.26431873756089436</v>
      </c>
      <c r="F5355" s="7">
        <v>0.15945179795959941</v>
      </c>
      <c r="G5355" s="7"/>
      <c r="H5355" s="7"/>
    </row>
    <row r="5356" spans="1:8">
      <c r="A5356" s="2">
        <v>5353</v>
      </c>
      <c r="B5356" s="2">
        <v>8</v>
      </c>
      <c r="C5356" s="2">
        <v>0</v>
      </c>
      <c r="D5356" s="20">
        <v>0.25414193712162936</v>
      </c>
      <c r="E5356" s="7">
        <v>0.25546981786280049</v>
      </c>
      <c r="F5356" s="7">
        <v>0.16686965546185267</v>
      </c>
      <c r="G5356" s="7"/>
      <c r="H5356" s="7"/>
    </row>
    <row r="5357" spans="1:8">
      <c r="A5357" s="2">
        <v>5354</v>
      </c>
      <c r="B5357" s="2">
        <v>8</v>
      </c>
      <c r="C5357" s="2">
        <v>1</v>
      </c>
      <c r="D5357" s="20">
        <v>0.24578959878355444</v>
      </c>
      <c r="E5357" s="7">
        <v>0.25441874102149081</v>
      </c>
      <c r="F5357" s="7">
        <v>0.16689698734260378</v>
      </c>
      <c r="G5357" s="7"/>
      <c r="H5357" s="7"/>
    </row>
    <row r="5358" spans="1:8">
      <c r="A5358" s="2">
        <v>5355</v>
      </c>
      <c r="B5358" s="2">
        <v>8</v>
      </c>
      <c r="C5358" s="2">
        <v>2</v>
      </c>
      <c r="D5358" s="20">
        <v>0.23501455760709503</v>
      </c>
      <c r="E5358" s="7">
        <v>0.25418708402579654</v>
      </c>
      <c r="F5358" s="7">
        <v>0.16688753656294275</v>
      </c>
      <c r="G5358" s="7"/>
      <c r="H5358" s="7"/>
    </row>
    <row r="5359" spans="1:8">
      <c r="A5359" s="2">
        <v>5356</v>
      </c>
      <c r="B5359" s="2">
        <v>8</v>
      </c>
      <c r="C5359" s="2">
        <v>3</v>
      </c>
      <c r="D5359" s="20">
        <v>0.24332988971309391</v>
      </c>
      <c r="E5359" s="7">
        <v>0.254270479611103</v>
      </c>
      <c r="F5359" s="7">
        <v>0.16693426213544726</v>
      </c>
      <c r="G5359" s="7"/>
      <c r="H5359" s="7"/>
    </row>
    <row r="5360" spans="1:8">
      <c r="A5360" s="2">
        <v>5357</v>
      </c>
      <c r="B5360" s="2">
        <v>8</v>
      </c>
      <c r="C5360" s="2">
        <v>4</v>
      </c>
      <c r="D5360" s="20">
        <v>0.25220717968617196</v>
      </c>
      <c r="E5360" s="7">
        <v>0.25445006896135347</v>
      </c>
      <c r="F5360" s="7">
        <v>0.16697780558307257</v>
      </c>
      <c r="G5360" s="7"/>
      <c r="H5360" s="7"/>
    </row>
    <row r="5361" spans="1:8">
      <c r="A5361" s="2">
        <v>5358</v>
      </c>
      <c r="B5361" s="2">
        <v>8</v>
      </c>
      <c r="C5361" s="2">
        <v>5</v>
      </c>
      <c r="D5361" s="20">
        <v>0.25403860714614934</v>
      </c>
      <c r="E5361" s="7">
        <v>0.26066103359615667</v>
      </c>
      <c r="F5361" s="7">
        <v>0.16699043731962793</v>
      </c>
      <c r="G5361" s="7"/>
      <c r="H5361" s="7"/>
    </row>
    <row r="5362" spans="1:8">
      <c r="A5362" s="2">
        <v>5359</v>
      </c>
      <c r="B5362" s="2">
        <v>8</v>
      </c>
      <c r="C5362" s="2">
        <v>6</v>
      </c>
      <c r="D5362" s="20">
        <v>0.2375651379854701</v>
      </c>
      <c r="E5362" s="7">
        <v>0.2476596545515182</v>
      </c>
      <c r="F5362" s="7">
        <v>0.12743352021259605</v>
      </c>
      <c r="G5362" s="7"/>
      <c r="H5362" s="7"/>
    </row>
    <row r="5363" spans="1:8">
      <c r="A5363" s="2">
        <v>5360</v>
      </c>
      <c r="B5363" s="2">
        <v>8</v>
      </c>
      <c r="C5363" s="2">
        <v>7</v>
      </c>
      <c r="D5363" s="20">
        <v>0.16442194092669873</v>
      </c>
      <c r="E5363" s="7">
        <v>8.1823184359969964E-2</v>
      </c>
      <c r="F5363" s="7">
        <v>0.1010014404714432</v>
      </c>
      <c r="G5363" s="7"/>
      <c r="H5363" s="7"/>
    </row>
    <row r="5364" spans="1:8">
      <c r="A5364" s="2">
        <v>5361</v>
      </c>
      <c r="B5364" s="2">
        <v>8</v>
      </c>
      <c r="C5364" s="2">
        <v>8</v>
      </c>
      <c r="D5364" s="20">
        <v>0.13593412754913733</v>
      </c>
      <c r="E5364" s="7">
        <v>4.3679038725571604E-3</v>
      </c>
      <c r="F5364" s="7">
        <v>8.6580373173286762E-2</v>
      </c>
      <c r="G5364" s="7"/>
      <c r="H5364" s="7"/>
    </row>
    <row r="5365" spans="1:8">
      <c r="A5365" s="2">
        <v>5362</v>
      </c>
      <c r="B5365" s="2">
        <v>8</v>
      </c>
      <c r="C5365" s="2">
        <v>9</v>
      </c>
      <c r="D5365" s="20">
        <v>0.11346919604999257</v>
      </c>
      <c r="E5365" s="7">
        <v>4.1082495637747782E-3</v>
      </c>
      <c r="F5365" s="7">
        <v>0</v>
      </c>
      <c r="G5365" s="7"/>
      <c r="H5365" s="7"/>
    </row>
    <row r="5366" spans="1:8">
      <c r="A5366" s="2">
        <v>5363</v>
      </c>
      <c r="B5366" s="2">
        <v>8</v>
      </c>
      <c r="C5366" s="2">
        <v>10</v>
      </c>
      <c r="D5366" s="20">
        <v>0.1135441562680746</v>
      </c>
      <c r="E5366" s="7">
        <v>3.8747125517593494E-3</v>
      </c>
      <c r="F5366" s="7">
        <v>0</v>
      </c>
      <c r="G5366" s="7"/>
      <c r="H5366" s="7"/>
    </row>
    <row r="5367" spans="1:8">
      <c r="A5367" s="2">
        <v>5364</v>
      </c>
      <c r="B5367" s="2">
        <v>8</v>
      </c>
      <c r="C5367" s="2">
        <v>11</v>
      </c>
      <c r="D5367" s="20">
        <v>0.11452128853161289</v>
      </c>
      <c r="E5367" s="7">
        <v>3.9241724229070679E-3</v>
      </c>
      <c r="F5367" s="7">
        <v>0</v>
      </c>
      <c r="G5367" s="7"/>
      <c r="H5367" s="7"/>
    </row>
    <row r="5368" spans="1:8">
      <c r="A5368" s="2">
        <v>5365</v>
      </c>
      <c r="B5368" s="2">
        <v>8</v>
      </c>
      <c r="C5368" s="2">
        <v>12</v>
      </c>
      <c r="D5368" s="20">
        <v>0.11514178993688159</v>
      </c>
      <c r="E5368" s="7">
        <v>4.3574075686606938E-3</v>
      </c>
      <c r="F5368" s="7">
        <v>0</v>
      </c>
      <c r="G5368" s="7"/>
      <c r="H5368" s="7"/>
    </row>
    <row r="5369" spans="1:8">
      <c r="A5369" s="2">
        <v>5366</v>
      </c>
      <c r="B5369" s="2">
        <v>8</v>
      </c>
      <c r="C5369" s="2">
        <v>13</v>
      </c>
      <c r="D5369" s="20">
        <v>0.11685119898455072</v>
      </c>
      <c r="E5369" s="7">
        <v>4.9911841316097839E-3</v>
      </c>
      <c r="F5369" s="7">
        <v>0</v>
      </c>
      <c r="G5369" s="7"/>
      <c r="H5369" s="7"/>
    </row>
    <row r="5370" spans="1:8">
      <c r="A5370" s="2">
        <v>5367</v>
      </c>
      <c r="B5370" s="2">
        <v>8</v>
      </c>
      <c r="C5370" s="2">
        <v>14</v>
      </c>
      <c r="D5370" s="20">
        <v>0.14076600809764034</v>
      </c>
      <c r="E5370" s="7">
        <v>6.5607006292918999E-3</v>
      </c>
      <c r="F5370" s="7">
        <v>0</v>
      </c>
      <c r="G5370" s="7"/>
      <c r="H5370" s="7"/>
    </row>
    <row r="5371" spans="1:8">
      <c r="A5371" s="2">
        <v>5368</v>
      </c>
      <c r="B5371" s="2">
        <v>8</v>
      </c>
      <c r="C5371" s="2">
        <v>15</v>
      </c>
      <c r="D5371" s="20">
        <v>0.20410229466563173</v>
      </c>
      <c r="E5371" s="7">
        <v>1.2657862075657238E-2</v>
      </c>
      <c r="F5371" s="7">
        <v>0</v>
      </c>
      <c r="G5371" s="7"/>
      <c r="H5371" s="7"/>
    </row>
    <row r="5372" spans="1:8">
      <c r="A5372" s="2">
        <v>5369</v>
      </c>
      <c r="B5372" s="2">
        <v>8</v>
      </c>
      <c r="C5372" s="2">
        <v>16</v>
      </c>
      <c r="D5372" s="20">
        <v>0.25472567986616357</v>
      </c>
      <c r="E5372" s="7">
        <v>0.14016310937351303</v>
      </c>
      <c r="F5372" s="7">
        <v>0</v>
      </c>
      <c r="G5372" s="7"/>
      <c r="H5372" s="7"/>
    </row>
    <row r="5373" spans="1:8">
      <c r="A5373" s="2">
        <v>5370</v>
      </c>
      <c r="B5373" s="2">
        <v>8</v>
      </c>
      <c r="C5373" s="2">
        <v>17</v>
      </c>
      <c r="D5373" s="20">
        <v>0.26878277328137878</v>
      </c>
      <c r="E5373" s="7">
        <v>0.26314654490228956</v>
      </c>
      <c r="F5373" s="7">
        <v>0.15200325590362546</v>
      </c>
      <c r="G5373" s="7"/>
      <c r="H5373" s="7"/>
    </row>
    <row r="5374" spans="1:8">
      <c r="A5374" s="2">
        <v>5371</v>
      </c>
      <c r="B5374" s="2">
        <v>8</v>
      </c>
      <c r="C5374" s="2">
        <v>18</v>
      </c>
      <c r="D5374" s="20">
        <v>0.36741833345112745</v>
      </c>
      <c r="E5374" s="7">
        <v>0.27400103840398538</v>
      </c>
      <c r="F5374" s="7">
        <v>0.17385508059006616</v>
      </c>
      <c r="G5374" s="7"/>
      <c r="H5374" s="7"/>
    </row>
    <row r="5375" spans="1:8">
      <c r="A5375" s="2">
        <v>5372</v>
      </c>
      <c r="B5375" s="2">
        <v>8</v>
      </c>
      <c r="C5375" s="2">
        <v>19</v>
      </c>
      <c r="D5375" s="20">
        <v>0.36621966000133543</v>
      </c>
      <c r="E5375" s="7">
        <v>0.27306240964714806</v>
      </c>
      <c r="F5375" s="7">
        <v>0.17336554184585962</v>
      </c>
      <c r="G5375" s="7"/>
      <c r="H5375" s="7"/>
    </row>
    <row r="5376" spans="1:8">
      <c r="A5376" s="2">
        <v>5373</v>
      </c>
      <c r="B5376" s="2">
        <v>8</v>
      </c>
      <c r="C5376" s="2">
        <v>20</v>
      </c>
      <c r="D5376" s="20">
        <v>0.33392991556064155</v>
      </c>
      <c r="E5376" s="7">
        <v>0.26812811283157223</v>
      </c>
      <c r="F5376" s="7">
        <v>0.17171975497539235</v>
      </c>
      <c r="G5376" s="7"/>
      <c r="H5376" s="7"/>
    </row>
    <row r="5377" spans="1:8">
      <c r="A5377" s="2">
        <v>5374</v>
      </c>
      <c r="B5377" s="2">
        <v>8</v>
      </c>
      <c r="C5377" s="2">
        <v>21</v>
      </c>
      <c r="D5377" s="20">
        <v>0.26283898246753562</v>
      </c>
      <c r="E5377" s="7">
        <v>0.26552679147948899</v>
      </c>
      <c r="F5377" s="7">
        <v>0.16869424778247138</v>
      </c>
      <c r="G5377" s="7"/>
      <c r="H5377" s="7"/>
    </row>
    <row r="5378" spans="1:8">
      <c r="A5378" s="2">
        <v>5375</v>
      </c>
      <c r="B5378" s="2">
        <v>8</v>
      </c>
      <c r="C5378" s="2">
        <v>22</v>
      </c>
      <c r="D5378" s="20">
        <v>0.25189932702401141</v>
      </c>
      <c r="E5378" s="7">
        <v>0.26024402819390141</v>
      </c>
      <c r="F5378" s="7">
        <v>0.16804640520784964</v>
      </c>
      <c r="G5378" s="7"/>
      <c r="H5378" s="7"/>
    </row>
    <row r="5379" spans="1:8">
      <c r="A5379" s="2">
        <v>5376</v>
      </c>
      <c r="B5379" s="2">
        <v>8</v>
      </c>
      <c r="C5379" s="2">
        <v>23</v>
      </c>
      <c r="D5379" s="20">
        <v>0.25089618676694225</v>
      </c>
      <c r="E5379" s="7">
        <v>0.25632007087118513</v>
      </c>
      <c r="F5379" s="7">
        <v>0.16803435341403425</v>
      </c>
      <c r="G5379" s="7"/>
      <c r="H5379" s="7"/>
    </row>
    <row r="5380" spans="1:8">
      <c r="A5380" s="2">
        <v>5377</v>
      </c>
      <c r="B5380" s="2">
        <v>8</v>
      </c>
      <c r="C5380" s="2">
        <v>0</v>
      </c>
      <c r="D5380" s="20">
        <v>0.22746048509326419</v>
      </c>
      <c r="E5380" s="7">
        <v>0.2634880752994378</v>
      </c>
      <c r="F5380" s="7">
        <v>0.16760201711011896</v>
      </c>
      <c r="G5380" s="7"/>
      <c r="H5380" s="7"/>
    </row>
    <row r="5381" spans="1:8">
      <c r="A5381" s="2">
        <v>5378</v>
      </c>
      <c r="B5381" s="2">
        <v>8</v>
      </c>
      <c r="C5381" s="2">
        <v>1</v>
      </c>
      <c r="D5381" s="20">
        <v>0.22464025545449287</v>
      </c>
      <c r="E5381" s="7">
        <v>0.26344424516865939</v>
      </c>
      <c r="F5381" s="7">
        <v>0.16758819210043621</v>
      </c>
      <c r="G5381" s="7"/>
      <c r="H5381" s="7"/>
    </row>
    <row r="5382" spans="1:8">
      <c r="A5382" s="2">
        <v>5379</v>
      </c>
      <c r="B5382" s="2">
        <v>8</v>
      </c>
      <c r="C5382" s="2">
        <v>2</v>
      </c>
      <c r="D5382" s="20">
        <v>0.22460686949656114</v>
      </c>
      <c r="E5382" s="7">
        <v>0.26345275011835567</v>
      </c>
      <c r="F5382" s="7">
        <v>0.1675989796646811</v>
      </c>
      <c r="G5382" s="7"/>
      <c r="H5382" s="7"/>
    </row>
    <row r="5383" spans="1:8">
      <c r="A5383" s="2">
        <v>5380</v>
      </c>
      <c r="B5383" s="2">
        <v>8</v>
      </c>
      <c r="C5383" s="2">
        <v>3</v>
      </c>
      <c r="D5383" s="20">
        <v>0.22437496894167533</v>
      </c>
      <c r="E5383" s="7">
        <v>0.26331653626449369</v>
      </c>
      <c r="F5383" s="7">
        <v>0.16753847307244754</v>
      </c>
      <c r="G5383" s="7"/>
      <c r="H5383" s="7"/>
    </row>
    <row r="5384" spans="1:8">
      <c r="A5384" s="2">
        <v>5381</v>
      </c>
      <c r="B5384" s="2">
        <v>8</v>
      </c>
      <c r="C5384" s="2">
        <v>4</v>
      </c>
      <c r="D5384" s="20">
        <v>0.22635933205605113</v>
      </c>
      <c r="E5384" s="7">
        <v>0.26250057281853995</v>
      </c>
      <c r="F5384" s="7">
        <v>0.16720214402265665</v>
      </c>
      <c r="G5384" s="7"/>
      <c r="H5384" s="7"/>
    </row>
    <row r="5385" spans="1:8">
      <c r="A5385" s="2">
        <v>5382</v>
      </c>
      <c r="B5385" s="2">
        <v>8</v>
      </c>
      <c r="C5385" s="2">
        <v>5</v>
      </c>
      <c r="D5385" s="20">
        <v>0.22700258545931212</v>
      </c>
      <c r="E5385" s="7">
        <v>0.26280822398367615</v>
      </c>
      <c r="F5385" s="7">
        <v>0.16726732512429071</v>
      </c>
      <c r="G5385" s="7"/>
      <c r="H5385" s="7"/>
    </row>
    <row r="5386" spans="1:8">
      <c r="A5386" s="2">
        <v>5383</v>
      </c>
      <c r="B5386" s="2">
        <v>8</v>
      </c>
      <c r="C5386" s="2">
        <v>6</v>
      </c>
      <c r="D5386" s="20">
        <v>0.22729837341835851</v>
      </c>
      <c r="E5386" s="7">
        <v>0.26305653639868914</v>
      </c>
      <c r="F5386" s="7">
        <v>0.12863786010631945</v>
      </c>
      <c r="G5386" s="7"/>
      <c r="H5386" s="7"/>
    </row>
    <row r="5387" spans="1:8">
      <c r="A5387" s="2">
        <v>5384</v>
      </c>
      <c r="B5387" s="2">
        <v>8</v>
      </c>
      <c r="C5387" s="2">
        <v>7</v>
      </c>
      <c r="D5387" s="20">
        <v>0.18756540299567537</v>
      </c>
      <c r="E5387" s="7">
        <v>0.1536894440824601</v>
      </c>
      <c r="F5387" s="7">
        <v>6.4468562578062688E-2</v>
      </c>
      <c r="G5387" s="7"/>
      <c r="H5387" s="7"/>
    </row>
    <row r="5388" spans="1:8">
      <c r="A5388" s="2">
        <v>5385</v>
      </c>
      <c r="B5388" s="2">
        <v>8</v>
      </c>
      <c r="C5388" s="2">
        <v>8</v>
      </c>
      <c r="D5388" s="20">
        <v>0.1494845994671847</v>
      </c>
      <c r="E5388" s="7">
        <v>4.9158940230989427E-2</v>
      </c>
      <c r="F5388" s="7">
        <v>0</v>
      </c>
      <c r="G5388" s="7"/>
      <c r="H5388" s="7"/>
    </row>
    <row r="5389" spans="1:8">
      <c r="A5389" s="2">
        <v>5386</v>
      </c>
      <c r="B5389" s="2">
        <v>8</v>
      </c>
      <c r="C5389" s="2">
        <v>9</v>
      </c>
      <c r="D5389" s="20">
        <v>0.1317741822604889</v>
      </c>
      <c r="E5389" s="7">
        <v>4.8550713458786206E-2</v>
      </c>
      <c r="F5389" s="7">
        <v>0</v>
      </c>
      <c r="G5389" s="7"/>
      <c r="H5389" s="7"/>
    </row>
    <row r="5390" spans="1:8">
      <c r="A5390" s="2">
        <v>5387</v>
      </c>
      <c r="B5390" s="2">
        <v>8</v>
      </c>
      <c r="C5390" s="2">
        <v>10</v>
      </c>
      <c r="D5390" s="20">
        <v>0.13212958334540253</v>
      </c>
      <c r="E5390" s="7">
        <v>4.8630596042308405E-2</v>
      </c>
      <c r="F5390" s="7">
        <v>0</v>
      </c>
      <c r="G5390" s="7"/>
      <c r="H5390" s="7"/>
    </row>
    <row r="5391" spans="1:8">
      <c r="A5391" s="2">
        <v>5388</v>
      </c>
      <c r="B5391" s="2">
        <v>8</v>
      </c>
      <c r="C5391" s="2">
        <v>11</v>
      </c>
      <c r="D5391" s="20">
        <v>0.13249995789040114</v>
      </c>
      <c r="E5391" s="7">
        <v>4.8722028457047324E-2</v>
      </c>
      <c r="F5391" s="7">
        <v>0</v>
      </c>
      <c r="G5391" s="7"/>
      <c r="H5391" s="7"/>
    </row>
    <row r="5392" spans="1:8">
      <c r="A5392" s="2">
        <v>5389</v>
      </c>
      <c r="B5392" s="2">
        <v>8</v>
      </c>
      <c r="C5392" s="2">
        <v>12</v>
      </c>
      <c r="D5392" s="20">
        <v>0.13312376006966659</v>
      </c>
      <c r="E5392" s="7">
        <v>4.9263851926257214E-2</v>
      </c>
      <c r="F5392" s="7">
        <v>0</v>
      </c>
      <c r="G5392" s="7"/>
      <c r="H5392" s="7"/>
    </row>
    <row r="5393" spans="1:8">
      <c r="A5393" s="2">
        <v>5390</v>
      </c>
      <c r="B5393" s="2">
        <v>8</v>
      </c>
      <c r="C5393" s="2">
        <v>13</v>
      </c>
      <c r="D5393" s="20">
        <v>0.14916751007167969</v>
      </c>
      <c r="E5393" s="7">
        <v>5.047664877354921E-2</v>
      </c>
      <c r="F5393" s="7">
        <v>0</v>
      </c>
      <c r="G5393" s="7"/>
      <c r="H5393" s="7"/>
    </row>
    <row r="5394" spans="1:8">
      <c r="A5394" s="2">
        <v>5391</v>
      </c>
      <c r="B5394" s="2">
        <v>8</v>
      </c>
      <c r="C5394" s="2">
        <v>14</v>
      </c>
      <c r="D5394" s="20">
        <v>0.18057518051071533</v>
      </c>
      <c r="E5394" s="7">
        <v>5.1248242299700333E-2</v>
      </c>
      <c r="F5394" s="7">
        <v>0</v>
      </c>
      <c r="G5394" s="7"/>
      <c r="H5394" s="7"/>
    </row>
    <row r="5395" spans="1:8">
      <c r="A5395" s="2">
        <v>5392</v>
      </c>
      <c r="B5395" s="2">
        <v>8</v>
      </c>
      <c r="C5395" s="2">
        <v>15</v>
      </c>
      <c r="D5395" s="20">
        <v>0.20637206718413301</v>
      </c>
      <c r="E5395" s="7">
        <v>5.2916925859077438E-2</v>
      </c>
      <c r="F5395" s="7">
        <v>0</v>
      </c>
      <c r="G5395" s="7"/>
      <c r="H5395" s="7"/>
    </row>
    <row r="5396" spans="1:8">
      <c r="A5396" s="2">
        <v>5393</v>
      </c>
      <c r="B5396" s="2">
        <v>8</v>
      </c>
      <c r="C5396" s="2">
        <v>16</v>
      </c>
      <c r="D5396" s="20">
        <v>0.23884415987794777</v>
      </c>
      <c r="E5396" s="7">
        <v>0.2091748935548306</v>
      </c>
      <c r="F5396" s="7">
        <v>0</v>
      </c>
      <c r="G5396" s="7"/>
      <c r="H5396" s="7"/>
    </row>
    <row r="5397" spans="1:8">
      <c r="A5397" s="2">
        <v>5394</v>
      </c>
      <c r="B5397" s="2">
        <v>8</v>
      </c>
      <c r="C5397" s="2">
        <v>17</v>
      </c>
      <c r="D5397" s="20">
        <v>0.30456067746040716</v>
      </c>
      <c r="E5397" s="7">
        <v>0.27935133421921388</v>
      </c>
      <c r="F5397" s="7">
        <v>0.18147049783295474</v>
      </c>
      <c r="G5397" s="7"/>
      <c r="H5397" s="7"/>
    </row>
    <row r="5398" spans="1:8">
      <c r="A5398" s="2">
        <v>5395</v>
      </c>
      <c r="B5398" s="2">
        <v>8</v>
      </c>
      <c r="C5398" s="2">
        <v>18</v>
      </c>
      <c r="D5398" s="20">
        <v>0.4453652026058541</v>
      </c>
      <c r="E5398" s="7">
        <v>0.27989764835835546</v>
      </c>
      <c r="F5398" s="7">
        <v>0.18160646578217235</v>
      </c>
      <c r="G5398" s="7"/>
      <c r="H5398" s="7"/>
    </row>
    <row r="5399" spans="1:8">
      <c r="A5399" s="2">
        <v>5396</v>
      </c>
      <c r="B5399" s="2">
        <v>8</v>
      </c>
      <c r="C5399" s="2">
        <v>19</v>
      </c>
      <c r="D5399" s="20">
        <v>0.44541607691985891</v>
      </c>
      <c r="E5399" s="7">
        <v>0.27865519797283922</v>
      </c>
      <c r="F5399" s="7">
        <v>0.18126165222857876</v>
      </c>
      <c r="G5399" s="7"/>
      <c r="H5399" s="7"/>
    </row>
    <row r="5400" spans="1:8">
      <c r="A5400" s="2">
        <v>5397</v>
      </c>
      <c r="B5400" s="2">
        <v>8</v>
      </c>
      <c r="C5400" s="2">
        <v>20</v>
      </c>
      <c r="D5400" s="20">
        <v>0.38487513563028719</v>
      </c>
      <c r="E5400" s="7">
        <v>0.27689319362874409</v>
      </c>
      <c r="F5400" s="7">
        <v>0.17910568311338995</v>
      </c>
      <c r="G5400" s="7"/>
      <c r="H5400" s="7"/>
    </row>
    <row r="5401" spans="1:8">
      <c r="A5401" s="2">
        <v>5398</v>
      </c>
      <c r="B5401" s="2">
        <v>8</v>
      </c>
      <c r="C5401" s="2">
        <v>21</v>
      </c>
      <c r="D5401" s="20">
        <v>0.29666642543579846</v>
      </c>
      <c r="E5401" s="7">
        <v>0.2712162743308274</v>
      </c>
      <c r="F5401" s="7">
        <v>0.17603539469770357</v>
      </c>
      <c r="G5401" s="7"/>
      <c r="H5401" s="7"/>
    </row>
    <row r="5402" spans="1:8">
      <c r="A5402" s="2">
        <v>5399</v>
      </c>
      <c r="B5402" s="2">
        <v>8</v>
      </c>
      <c r="C5402" s="2">
        <v>22</v>
      </c>
      <c r="D5402" s="20">
        <v>0.22875112443020193</v>
      </c>
      <c r="E5402" s="7">
        <v>0.27051700124020622</v>
      </c>
      <c r="F5402" s="7">
        <v>0.1749309147105472</v>
      </c>
      <c r="G5402" s="7"/>
      <c r="H5402" s="7"/>
    </row>
    <row r="5403" spans="1:8">
      <c r="A5403" s="2">
        <v>5400</v>
      </c>
      <c r="B5403" s="2">
        <v>8</v>
      </c>
      <c r="C5403" s="2">
        <v>23</v>
      </c>
      <c r="D5403" s="20">
        <v>0.22745290292911152</v>
      </c>
      <c r="E5403" s="7">
        <v>0.26350194687974804</v>
      </c>
      <c r="F5403" s="7">
        <v>0.17485550418239482</v>
      </c>
      <c r="G5403" s="7"/>
      <c r="H5403" s="7"/>
    </row>
    <row r="5404" spans="1:8">
      <c r="A5404" s="2">
        <v>5401</v>
      </c>
      <c r="B5404" s="2">
        <v>8</v>
      </c>
      <c r="C5404" s="2">
        <v>0</v>
      </c>
      <c r="D5404" s="20">
        <v>0.20484065143707408</v>
      </c>
      <c r="E5404" s="7">
        <v>0.26598085911156155</v>
      </c>
      <c r="F5404" s="7">
        <v>0.17408852101692668</v>
      </c>
      <c r="G5404" s="7"/>
      <c r="H5404" s="7"/>
    </row>
    <row r="5405" spans="1:8">
      <c r="A5405" s="2">
        <v>5402</v>
      </c>
      <c r="B5405" s="2">
        <v>8</v>
      </c>
      <c r="C5405" s="2">
        <v>1</v>
      </c>
      <c r="D5405" s="20">
        <v>0.20449973432662957</v>
      </c>
      <c r="E5405" s="7">
        <v>0.26570551386058516</v>
      </c>
      <c r="F5405" s="7">
        <v>0.17401546172489871</v>
      </c>
      <c r="G5405" s="7"/>
      <c r="H5405" s="7"/>
    </row>
    <row r="5406" spans="1:8">
      <c r="A5406" s="2">
        <v>5403</v>
      </c>
      <c r="B5406" s="2">
        <v>8</v>
      </c>
      <c r="C5406" s="2">
        <v>2</v>
      </c>
      <c r="D5406" s="20">
        <v>0.20443061441138949</v>
      </c>
      <c r="E5406" s="7">
        <v>0.26761388895541949</v>
      </c>
      <c r="F5406" s="7">
        <v>0.1740175179098688</v>
      </c>
      <c r="G5406" s="7"/>
      <c r="H5406" s="7"/>
    </row>
    <row r="5407" spans="1:8">
      <c r="A5407" s="2">
        <v>5404</v>
      </c>
      <c r="B5407" s="2">
        <v>8</v>
      </c>
      <c r="C5407" s="2">
        <v>3</v>
      </c>
      <c r="D5407" s="20">
        <v>0.20425240612839657</v>
      </c>
      <c r="E5407" s="7">
        <v>0.26746122406422518</v>
      </c>
      <c r="F5407" s="7">
        <v>0.17382024412101346</v>
      </c>
      <c r="G5407" s="7"/>
      <c r="H5407" s="7"/>
    </row>
    <row r="5408" spans="1:8">
      <c r="A5408" s="2">
        <v>5405</v>
      </c>
      <c r="B5408" s="2">
        <v>8</v>
      </c>
      <c r="C5408" s="2">
        <v>4</v>
      </c>
      <c r="D5408" s="20">
        <v>0.20329877242657124</v>
      </c>
      <c r="E5408" s="7">
        <v>0.26692699700900718</v>
      </c>
      <c r="F5408" s="7">
        <v>0.17360065429377844</v>
      </c>
      <c r="G5408" s="7"/>
      <c r="H5408" s="7"/>
    </row>
    <row r="5409" spans="1:8">
      <c r="A5409" s="2">
        <v>5406</v>
      </c>
      <c r="B5409" s="2">
        <v>8</v>
      </c>
      <c r="C5409" s="2">
        <v>5</v>
      </c>
      <c r="D5409" s="20">
        <v>0.20368504831602671</v>
      </c>
      <c r="E5409" s="7">
        <v>0.26968776084041529</v>
      </c>
      <c r="F5409" s="7">
        <v>0.17373799118802988</v>
      </c>
      <c r="G5409" s="7"/>
      <c r="H5409" s="7"/>
    </row>
    <row r="5410" spans="1:8">
      <c r="A5410" s="2">
        <v>5407</v>
      </c>
      <c r="B5410" s="2">
        <v>8</v>
      </c>
      <c r="C5410" s="2">
        <v>6</v>
      </c>
      <c r="D5410" s="20">
        <v>0.20369626572815316</v>
      </c>
      <c r="E5410" s="7">
        <v>0.26503322279117447</v>
      </c>
      <c r="F5410" s="7">
        <v>0.13637474812976103</v>
      </c>
      <c r="G5410" s="7"/>
      <c r="H5410" s="7"/>
    </row>
    <row r="5411" spans="1:8">
      <c r="A5411" s="2">
        <v>5408</v>
      </c>
      <c r="B5411" s="2">
        <v>8</v>
      </c>
      <c r="C5411" s="2">
        <v>7</v>
      </c>
      <c r="D5411" s="20">
        <v>0.17678583498170561</v>
      </c>
      <c r="E5411" s="7">
        <v>0.14975719443167534</v>
      </c>
      <c r="F5411" s="7">
        <v>3.1686047245779579E-2</v>
      </c>
      <c r="G5411" s="7"/>
      <c r="H5411" s="7"/>
    </row>
    <row r="5412" spans="1:8">
      <c r="A5412" s="2">
        <v>5409</v>
      </c>
      <c r="B5412" s="2">
        <v>8</v>
      </c>
      <c r="C5412" s="2">
        <v>8</v>
      </c>
      <c r="D5412" s="20">
        <v>0.17048463277106618</v>
      </c>
      <c r="E5412" s="7">
        <v>0.13256716268466623</v>
      </c>
      <c r="F5412" s="7">
        <v>1.0148870060844074E-2</v>
      </c>
      <c r="G5412" s="7"/>
      <c r="H5412" s="7"/>
    </row>
    <row r="5413" spans="1:8">
      <c r="A5413" s="2">
        <v>5410</v>
      </c>
      <c r="B5413" s="2">
        <v>8</v>
      </c>
      <c r="C5413" s="2">
        <v>9</v>
      </c>
      <c r="D5413" s="20">
        <v>0.17224532338383894</v>
      </c>
      <c r="E5413" s="7">
        <v>0.13249273444968362</v>
      </c>
      <c r="F5413" s="7">
        <v>4.70770074793481E-3</v>
      </c>
      <c r="G5413" s="7"/>
      <c r="H5413" s="7"/>
    </row>
    <row r="5414" spans="1:8">
      <c r="A5414" s="2">
        <v>5411</v>
      </c>
      <c r="B5414" s="2">
        <v>8</v>
      </c>
      <c r="C5414" s="2">
        <v>10</v>
      </c>
      <c r="D5414" s="20">
        <v>0.17314124213816559</v>
      </c>
      <c r="E5414" s="7">
        <v>0.13266142030571448</v>
      </c>
      <c r="F5414" s="7">
        <v>4.5250559782003862E-3</v>
      </c>
      <c r="G5414" s="7"/>
      <c r="H5414" s="7"/>
    </row>
    <row r="5415" spans="1:8">
      <c r="A5415" s="2">
        <v>5412</v>
      </c>
      <c r="B5415" s="2">
        <v>8</v>
      </c>
      <c r="C5415" s="2">
        <v>11</v>
      </c>
      <c r="D5415" s="20">
        <v>0.1710310666437542</v>
      </c>
      <c r="E5415" s="7">
        <v>0.13205771967341687</v>
      </c>
      <c r="F5415" s="7">
        <v>2.7658260896716953E-3</v>
      </c>
      <c r="G5415" s="7"/>
      <c r="H5415" s="7"/>
    </row>
    <row r="5416" spans="1:8">
      <c r="A5416" s="2">
        <v>5413</v>
      </c>
      <c r="B5416" s="2">
        <v>8</v>
      </c>
      <c r="C5416" s="2">
        <v>12</v>
      </c>
      <c r="D5416" s="20">
        <v>0.17434658431660596</v>
      </c>
      <c r="E5416" s="7">
        <v>0.13311266076097036</v>
      </c>
      <c r="F5416" s="7">
        <v>2.285264035994839E-3</v>
      </c>
      <c r="G5416" s="7"/>
      <c r="H5416" s="7"/>
    </row>
    <row r="5417" spans="1:8">
      <c r="A5417" s="2">
        <v>5414</v>
      </c>
      <c r="B5417" s="2">
        <v>8</v>
      </c>
      <c r="C5417" s="2">
        <v>13</v>
      </c>
      <c r="D5417" s="20">
        <v>0.18650573810926463</v>
      </c>
      <c r="E5417" s="7">
        <v>0.13405267146965363</v>
      </c>
      <c r="F5417" s="7">
        <v>1.8162792328451308E-3</v>
      </c>
      <c r="G5417" s="7"/>
      <c r="H5417" s="7"/>
    </row>
    <row r="5418" spans="1:8">
      <c r="A5418" s="2">
        <v>5415</v>
      </c>
      <c r="B5418" s="2">
        <v>8</v>
      </c>
      <c r="C5418" s="2">
        <v>14</v>
      </c>
      <c r="D5418" s="20">
        <v>0.20560199638358004</v>
      </c>
      <c r="E5418" s="7">
        <v>0.13500223128968072</v>
      </c>
      <c r="F5418" s="7">
        <v>1.048601491174332E-3</v>
      </c>
      <c r="G5418" s="7"/>
      <c r="H5418" s="7"/>
    </row>
    <row r="5419" spans="1:8">
      <c r="A5419" s="2">
        <v>5416</v>
      </c>
      <c r="B5419" s="2">
        <v>8</v>
      </c>
      <c r="C5419" s="2">
        <v>15</v>
      </c>
      <c r="D5419" s="20">
        <v>0.20981412320429507</v>
      </c>
      <c r="E5419" s="7">
        <v>0.13837950879807107</v>
      </c>
      <c r="F5419" s="7">
        <v>1.8592426288445744E-3</v>
      </c>
      <c r="G5419" s="7"/>
      <c r="H5419" s="7"/>
    </row>
    <row r="5420" spans="1:8">
      <c r="A5420" s="2">
        <v>5417</v>
      </c>
      <c r="B5420" s="2">
        <v>8</v>
      </c>
      <c r="C5420" s="2">
        <v>16</v>
      </c>
      <c r="D5420" s="20">
        <v>0.23185852308779084</v>
      </c>
      <c r="E5420" s="7">
        <v>0.27097002953054966</v>
      </c>
      <c r="F5420" s="7">
        <v>1.3700400198954492E-2</v>
      </c>
      <c r="G5420" s="7"/>
      <c r="H5420" s="7"/>
    </row>
    <row r="5421" spans="1:8">
      <c r="A5421" s="2">
        <v>5418</v>
      </c>
      <c r="B5421" s="2">
        <v>8</v>
      </c>
      <c r="C5421" s="2">
        <v>17</v>
      </c>
      <c r="D5421" s="20">
        <v>0.32371982310923436</v>
      </c>
      <c r="E5421" s="7">
        <v>0.28077640774071522</v>
      </c>
      <c r="F5421" s="7">
        <v>0.17877184244980859</v>
      </c>
      <c r="G5421" s="7"/>
      <c r="H5421" s="7"/>
    </row>
    <row r="5422" spans="1:8">
      <c r="A5422" s="2">
        <v>5419</v>
      </c>
      <c r="B5422" s="2">
        <v>8</v>
      </c>
      <c r="C5422" s="2">
        <v>18</v>
      </c>
      <c r="D5422" s="20">
        <v>0.43352846082236085</v>
      </c>
      <c r="E5422" s="7">
        <v>0.28233637040718618</v>
      </c>
      <c r="F5422" s="7">
        <v>0.17922905672029568</v>
      </c>
      <c r="G5422" s="7"/>
      <c r="H5422" s="7"/>
    </row>
    <row r="5423" spans="1:8">
      <c r="A5423" s="2">
        <v>5420</v>
      </c>
      <c r="B5423" s="2">
        <v>8</v>
      </c>
      <c r="C5423" s="2">
        <v>19</v>
      </c>
      <c r="D5423" s="20">
        <v>0.43319425115390858</v>
      </c>
      <c r="E5423" s="7">
        <v>0.28072622444048762</v>
      </c>
      <c r="F5423" s="7">
        <v>0.1790652662442728</v>
      </c>
      <c r="G5423" s="7"/>
      <c r="H5423" s="7"/>
    </row>
    <row r="5424" spans="1:8">
      <c r="A5424" s="2">
        <v>5421</v>
      </c>
      <c r="B5424" s="2">
        <v>8</v>
      </c>
      <c r="C5424" s="2">
        <v>20</v>
      </c>
      <c r="D5424" s="20">
        <v>0.31891537842112533</v>
      </c>
      <c r="E5424" s="7">
        <v>0.27658428134421092</v>
      </c>
      <c r="F5424" s="7">
        <v>0.17518828062720207</v>
      </c>
      <c r="G5424" s="7"/>
      <c r="H5424" s="7"/>
    </row>
    <row r="5425" spans="1:8">
      <c r="A5425" s="2">
        <v>5422</v>
      </c>
      <c r="B5425" s="2">
        <v>8</v>
      </c>
      <c r="C5425" s="2">
        <v>21</v>
      </c>
      <c r="D5425" s="20">
        <v>0.31485617008314687</v>
      </c>
      <c r="E5425" s="7">
        <v>0.27589231287846272</v>
      </c>
      <c r="F5425" s="7">
        <v>0.17506163163040017</v>
      </c>
      <c r="G5425" s="7"/>
      <c r="H5425" s="7"/>
    </row>
    <row r="5426" spans="1:8">
      <c r="A5426" s="2">
        <v>5423</v>
      </c>
      <c r="B5426" s="2">
        <v>8</v>
      </c>
      <c r="C5426" s="2">
        <v>22</v>
      </c>
      <c r="D5426" s="20">
        <v>0.21130279348046252</v>
      </c>
      <c r="E5426" s="7">
        <v>0.27301767089403861</v>
      </c>
      <c r="F5426" s="7">
        <v>0.17494453941087967</v>
      </c>
      <c r="G5426" s="7"/>
      <c r="H5426" s="7"/>
    </row>
    <row r="5427" spans="1:8">
      <c r="A5427" s="2">
        <v>5424</v>
      </c>
      <c r="B5427" s="2">
        <v>8</v>
      </c>
      <c r="C5427" s="2">
        <v>23</v>
      </c>
      <c r="D5427" s="20">
        <v>0.20446647568330739</v>
      </c>
      <c r="E5427" s="7">
        <v>0.2654496334815869</v>
      </c>
      <c r="F5427" s="7">
        <v>0.17394060992708119</v>
      </c>
      <c r="G5427" s="7"/>
      <c r="H5427" s="7"/>
    </row>
    <row r="5428" spans="1:8">
      <c r="A5428" s="2">
        <v>5425</v>
      </c>
      <c r="B5428" s="2">
        <v>8</v>
      </c>
      <c r="C5428" s="2">
        <v>0</v>
      </c>
      <c r="D5428" s="20">
        <v>0.21456056694542236</v>
      </c>
      <c r="E5428" s="7">
        <v>0.26782782920834364</v>
      </c>
      <c r="F5428" s="7">
        <v>0.15403135354534706</v>
      </c>
      <c r="G5428" s="7"/>
      <c r="H5428" s="7"/>
    </row>
    <row r="5429" spans="1:8">
      <c r="A5429" s="2">
        <v>5426</v>
      </c>
      <c r="B5429" s="2">
        <v>8</v>
      </c>
      <c r="C5429" s="2">
        <v>1</v>
      </c>
      <c r="D5429" s="20">
        <v>0.21440318733085018</v>
      </c>
      <c r="E5429" s="7">
        <v>0.26776982513156844</v>
      </c>
      <c r="F5429" s="7">
        <v>0.15403091355872153</v>
      </c>
      <c r="G5429" s="7"/>
      <c r="H5429" s="7"/>
    </row>
    <row r="5430" spans="1:8">
      <c r="A5430" s="2">
        <v>5427</v>
      </c>
      <c r="B5430" s="2">
        <v>8</v>
      </c>
      <c r="C5430" s="2">
        <v>2</v>
      </c>
      <c r="D5430" s="20">
        <v>0.21433986659655332</v>
      </c>
      <c r="E5430" s="7">
        <v>0.26777283211172159</v>
      </c>
      <c r="F5430" s="7">
        <v>0.15390000776380205</v>
      </c>
      <c r="G5430" s="7"/>
      <c r="H5430" s="7"/>
    </row>
    <row r="5431" spans="1:8">
      <c r="A5431" s="2">
        <v>5428</v>
      </c>
      <c r="B5431" s="2">
        <v>8</v>
      </c>
      <c r="C5431" s="2">
        <v>3</v>
      </c>
      <c r="D5431" s="20">
        <v>0.21424580471505111</v>
      </c>
      <c r="E5431" s="7">
        <v>0.26766310785571473</v>
      </c>
      <c r="F5431" s="7">
        <v>0.15387586858527202</v>
      </c>
      <c r="G5431" s="7"/>
      <c r="H5431" s="7"/>
    </row>
    <row r="5432" spans="1:8">
      <c r="A5432" s="2">
        <v>5429</v>
      </c>
      <c r="B5432" s="2">
        <v>8</v>
      </c>
      <c r="C5432" s="2">
        <v>4</v>
      </c>
      <c r="D5432" s="20">
        <v>0.21338109509379552</v>
      </c>
      <c r="E5432" s="7">
        <v>0.26713883532040189</v>
      </c>
      <c r="F5432" s="7">
        <v>0.15365985802786616</v>
      </c>
      <c r="G5432" s="7"/>
      <c r="H5432" s="7"/>
    </row>
    <row r="5433" spans="1:8">
      <c r="A5433" s="2">
        <v>5430</v>
      </c>
      <c r="B5433" s="2">
        <v>8</v>
      </c>
      <c r="C5433" s="2">
        <v>5</v>
      </c>
      <c r="D5433" s="20">
        <v>0.21436857454089259</v>
      </c>
      <c r="E5433" s="7">
        <v>0.26730137735625553</v>
      </c>
      <c r="F5433" s="7">
        <v>0.15368176923109986</v>
      </c>
      <c r="G5433" s="7"/>
      <c r="H5433" s="7"/>
    </row>
    <row r="5434" spans="1:8">
      <c r="A5434" s="2">
        <v>5431</v>
      </c>
      <c r="B5434" s="2">
        <v>8</v>
      </c>
      <c r="C5434" s="2">
        <v>6</v>
      </c>
      <c r="D5434" s="20">
        <v>0.21365690113577832</v>
      </c>
      <c r="E5434" s="7">
        <v>0.266234614689631</v>
      </c>
      <c r="F5434" s="7">
        <v>0.13898410888608626</v>
      </c>
      <c r="G5434" s="7"/>
      <c r="H5434" s="7"/>
    </row>
    <row r="5435" spans="1:8">
      <c r="A5435" s="2">
        <v>5432</v>
      </c>
      <c r="B5435" s="2">
        <v>8</v>
      </c>
      <c r="C5435" s="2">
        <v>7</v>
      </c>
      <c r="D5435" s="20">
        <v>0.19730606122168248</v>
      </c>
      <c r="E5435" s="7">
        <v>0.15285477754631194</v>
      </c>
      <c r="F5435" s="7">
        <v>7.1813587705389675E-2</v>
      </c>
      <c r="G5435" s="7"/>
      <c r="H5435" s="7"/>
    </row>
    <row r="5436" spans="1:8">
      <c r="A5436" s="2">
        <v>5433</v>
      </c>
      <c r="B5436" s="2">
        <v>8</v>
      </c>
      <c r="C5436" s="2">
        <v>8</v>
      </c>
      <c r="D5436" s="20">
        <v>0.17043309080884567</v>
      </c>
      <c r="E5436" s="7">
        <v>0.1026736005375012</v>
      </c>
      <c r="F5436" s="7">
        <v>7.0261868016422743E-2</v>
      </c>
      <c r="G5436" s="7"/>
      <c r="H5436" s="7"/>
    </row>
    <row r="5437" spans="1:8">
      <c r="A5437" s="2">
        <v>5434</v>
      </c>
      <c r="B5437" s="2">
        <v>8</v>
      </c>
      <c r="C5437" s="2">
        <v>9</v>
      </c>
      <c r="D5437" s="20">
        <v>0.17142141144243844</v>
      </c>
      <c r="E5437" s="7">
        <v>0.10276741541113232</v>
      </c>
      <c r="F5437" s="7">
        <v>6.9656129671647318E-2</v>
      </c>
      <c r="G5437" s="7"/>
      <c r="H5437" s="7"/>
    </row>
    <row r="5438" spans="1:8">
      <c r="A5438" s="2">
        <v>5435</v>
      </c>
      <c r="B5438" s="2">
        <v>8</v>
      </c>
      <c r="C5438" s="2">
        <v>10</v>
      </c>
      <c r="D5438" s="20">
        <v>0.17193568375949869</v>
      </c>
      <c r="E5438" s="7">
        <v>0.10219602054045238</v>
      </c>
      <c r="F5438" s="7">
        <v>7.2960614567601639E-2</v>
      </c>
      <c r="G5438" s="7"/>
      <c r="H5438" s="7"/>
    </row>
    <row r="5439" spans="1:8">
      <c r="A5439" s="2">
        <v>5436</v>
      </c>
      <c r="B5439" s="2">
        <v>8</v>
      </c>
      <c r="C5439" s="2">
        <v>11</v>
      </c>
      <c r="D5439" s="20">
        <v>0.17228423342831134</v>
      </c>
      <c r="E5439" s="7">
        <v>0.1021632089481668</v>
      </c>
      <c r="F5439" s="7">
        <v>7.2580696476909692E-2</v>
      </c>
      <c r="G5439" s="7"/>
      <c r="H5439" s="7"/>
    </row>
    <row r="5440" spans="1:8">
      <c r="A5440" s="2">
        <v>5437</v>
      </c>
      <c r="B5440" s="2">
        <v>8</v>
      </c>
      <c r="C5440" s="2">
        <v>12</v>
      </c>
      <c r="D5440" s="20">
        <v>0.16794611616362007</v>
      </c>
      <c r="E5440" s="7">
        <v>0.10186361979690996</v>
      </c>
      <c r="F5440" s="7">
        <v>7.3094636159434068E-2</v>
      </c>
      <c r="G5440" s="7"/>
      <c r="H5440" s="7"/>
    </row>
    <row r="5441" spans="1:8">
      <c r="A5441" s="2">
        <v>5438</v>
      </c>
      <c r="B5441" s="2">
        <v>8</v>
      </c>
      <c r="C5441" s="2">
        <v>13</v>
      </c>
      <c r="D5441" s="20">
        <v>0.17935996913315982</v>
      </c>
      <c r="E5441" s="7">
        <v>0.10213838144796659</v>
      </c>
      <c r="F5441" s="7">
        <v>7.0956798534938664E-2</v>
      </c>
      <c r="G5441" s="7"/>
      <c r="H5441" s="7"/>
    </row>
    <row r="5442" spans="1:8">
      <c r="A5442" s="2">
        <v>5439</v>
      </c>
      <c r="B5442" s="2">
        <v>8</v>
      </c>
      <c r="C5442" s="2">
        <v>14</v>
      </c>
      <c r="D5442" s="20">
        <v>0.18477933094491017</v>
      </c>
      <c r="E5442" s="7">
        <v>0.10308254643504652</v>
      </c>
      <c r="F5442" s="7">
        <v>6.9688810828383574E-2</v>
      </c>
      <c r="G5442" s="7"/>
      <c r="H5442" s="7"/>
    </row>
    <row r="5443" spans="1:8">
      <c r="A5443" s="2">
        <v>5440</v>
      </c>
      <c r="B5443" s="2">
        <v>8</v>
      </c>
      <c r="C5443" s="2">
        <v>15</v>
      </c>
      <c r="D5443" s="20">
        <v>0.19951410052941437</v>
      </c>
      <c r="E5443" s="7">
        <v>0.10385460694441334</v>
      </c>
      <c r="F5443" s="7">
        <v>6.9985503374905056E-2</v>
      </c>
      <c r="G5443" s="7"/>
      <c r="H5443" s="7"/>
    </row>
    <row r="5444" spans="1:8">
      <c r="A5444" s="2">
        <v>5441</v>
      </c>
      <c r="B5444" s="2">
        <v>8</v>
      </c>
      <c r="C5444" s="2">
        <v>16</v>
      </c>
      <c r="D5444" s="20">
        <v>0.21846274913706515</v>
      </c>
      <c r="E5444" s="7">
        <v>0.22303325048988204</v>
      </c>
      <c r="F5444" s="7">
        <v>7.297595470476291E-2</v>
      </c>
      <c r="G5444" s="7"/>
      <c r="H5444" s="7"/>
    </row>
    <row r="5445" spans="1:8">
      <c r="A5445" s="2">
        <v>5442</v>
      </c>
      <c r="B5445" s="2">
        <v>8</v>
      </c>
      <c r="C5445" s="2">
        <v>17</v>
      </c>
      <c r="D5445" s="20">
        <v>0.33329349164504873</v>
      </c>
      <c r="E5445" s="7">
        <v>0.2832195521888965</v>
      </c>
      <c r="F5445" s="7">
        <v>0.15886602174068198</v>
      </c>
      <c r="G5445" s="7"/>
      <c r="H5445" s="7"/>
    </row>
    <row r="5446" spans="1:8">
      <c r="A5446" s="2">
        <v>5443</v>
      </c>
      <c r="B5446" s="2">
        <v>8</v>
      </c>
      <c r="C5446" s="2">
        <v>18</v>
      </c>
      <c r="D5446" s="20">
        <v>0.42842822286399584</v>
      </c>
      <c r="E5446" s="7">
        <v>0.28408726227569425</v>
      </c>
      <c r="F5446" s="7">
        <v>0.15980928646200993</v>
      </c>
      <c r="G5446" s="7"/>
      <c r="H5446" s="7"/>
    </row>
    <row r="5447" spans="1:8">
      <c r="A5447" s="2">
        <v>5444</v>
      </c>
      <c r="B5447" s="2">
        <v>8</v>
      </c>
      <c r="C5447" s="2">
        <v>19</v>
      </c>
      <c r="D5447" s="20">
        <v>0.42779945507603523</v>
      </c>
      <c r="E5447" s="7">
        <v>0.28266868011761609</v>
      </c>
      <c r="F5447" s="7">
        <v>0.15961037325531666</v>
      </c>
      <c r="G5447" s="7"/>
      <c r="H5447" s="7"/>
    </row>
    <row r="5448" spans="1:8">
      <c r="A5448" s="2">
        <v>5445</v>
      </c>
      <c r="B5448" s="2">
        <v>8</v>
      </c>
      <c r="C5448" s="2">
        <v>20</v>
      </c>
      <c r="D5448" s="20">
        <v>0.33008038282938418</v>
      </c>
      <c r="E5448" s="7">
        <v>0.28111611767840755</v>
      </c>
      <c r="F5448" s="7">
        <v>0.1587689632221003</v>
      </c>
      <c r="G5448" s="7"/>
      <c r="H5448" s="7"/>
    </row>
    <row r="5449" spans="1:8">
      <c r="A5449" s="2">
        <v>5446</v>
      </c>
      <c r="B5449" s="2">
        <v>8</v>
      </c>
      <c r="C5449" s="2">
        <v>21</v>
      </c>
      <c r="D5449" s="20">
        <v>0.31896541262101447</v>
      </c>
      <c r="E5449" s="7">
        <v>0.27876828490329192</v>
      </c>
      <c r="F5449" s="7">
        <v>0.15720873236455141</v>
      </c>
      <c r="G5449" s="7"/>
      <c r="H5449" s="7"/>
    </row>
    <row r="5450" spans="1:8">
      <c r="A5450" s="2">
        <v>5447</v>
      </c>
      <c r="B5450" s="2">
        <v>8</v>
      </c>
      <c r="C5450" s="2">
        <v>22</v>
      </c>
      <c r="D5450" s="20">
        <v>0.22342807086095126</v>
      </c>
      <c r="E5450" s="7">
        <v>0.27502581897041334</v>
      </c>
      <c r="F5450" s="7">
        <v>0.15501661223153743</v>
      </c>
      <c r="G5450" s="7"/>
      <c r="H5450" s="7"/>
    </row>
    <row r="5451" spans="1:8">
      <c r="A5451" s="2">
        <v>5448</v>
      </c>
      <c r="B5451" s="2">
        <v>8</v>
      </c>
      <c r="C5451" s="2">
        <v>23</v>
      </c>
      <c r="D5451" s="20">
        <v>0.21469320120232835</v>
      </c>
      <c r="E5451" s="7">
        <v>0.26787538427460306</v>
      </c>
      <c r="F5451" s="7">
        <v>0.1549847379857151</v>
      </c>
      <c r="G5451" s="7"/>
      <c r="H5451" s="7"/>
    </row>
    <row r="5452" spans="1:8">
      <c r="A5452" s="2">
        <v>5449</v>
      </c>
      <c r="B5452" s="2">
        <v>8</v>
      </c>
      <c r="C5452" s="2">
        <v>0</v>
      </c>
      <c r="D5452" s="20">
        <v>0.28571359114353184</v>
      </c>
      <c r="E5452" s="7">
        <v>0.24712109313247918</v>
      </c>
      <c r="F5452" s="7">
        <v>0.13452175033823502</v>
      </c>
      <c r="G5452" s="7"/>
      <c r="H5452" s="7"/>
    </row>
    <row r="5453" spans="1:8">
      <c r="A5453" s="2">
        <v>5450</v>
      </c>
      <c r="B5453" s="2">
        <v>8</v>
      </c>
      <c r="C5453" s="2">
        <v>1</v>
      </c>
      <c r="D5453" s="20">
        <v>0.23576748712364759</v>
      </c>
      <c r="E5453" s="7">
        <v>0.24644564327239812</v>
      </c>
      <c r="F5453" s="7">
        <v>0.13450488414261091</v>
      </c>
      <c r="G5453" s="7"/>
      <c r="H5453" s="7"/>
    </row>
    <row r="5454" spans="1:8">
      <c r="A5454" s="2">
        <v>5451</v>
      </c>
      <c r="B5454" s="2">
        <v>8</v>
      </c>
      <c r="C5454" s="2">
        <v>2</v>
      </c>
      <c r="D5454" s="20">
        <v>0.22957515847308138</v>
      </c>
      <c r="E5454" s="7">
        <v>0.2465205829546564</v>
      </c>
      <c r="F5454" s="7">
        <v>0.13452059251054119</v>
      </c>
      <c r="G5454" s="7"/>
      <c r="H5454" s="7"/>
    </row>
    <row r="5455" spans="1:8">
      <c r="A5455" s="2">
        <v>5452</v>
      </c>
      <c r="B5455" s="2">
        <v>8</v>
      </c>
      <c r="C5455" s="2">
        <v>3</v>
      </c>
      <c r="D5455" s="20">
        <v>0.23310924587300755</v>
      </c>
      <c r="E5455" s="7">
        <v>0.24630851360015682</v>
      </c>
      <c r="F5455" s="7">
        <v>0.13444594776976596</v>
      </c>
      <c r="G5455" s="7"/>
      <c r="H5455" s="7"/>
    </row>
    <row r="5456" spans="1:8">
      <c r="A5456" s="2">
        <v>5453</v>
      </c>
      <c r="B5456" s="2">
        <v>8</v>
      </c>
      <c r="C5456" s="2">
        <v>4</v>
      </c>
      <c r="D5456" s="20">
        <v>0.25652210025277467</v>
      </c>
      <c r="E5456" s="7">
        <v>0.24629423683548013</v>
      </c>
      <c r="F5456" s="7">
        <v>0.13446505337124173</v>
      </c>
      <c r="G5456" s="7"/>
      <c r="H5456" s="7"/>
    </row>
    <row r="5457" spans="1:8">
      <c r="A5457" s="2">
        <v>5454</v>
      </c>
      <c r="B5457" s="2">
        <v>8</v>
      </c>
      <c r="C5457" s="2">
        <v>5</v>
      </c>
      <c r="D5457" s="20">
        <v>0.28782845615981945</v>
      </c>
      <c r="E5457" s="7">
        <v>0.24597964406962133</v>
      </c>
      <c r="F5457" s="7">
        <v>0.13431630397498284</v>
      </c>
      <c r="G5457" s="7"/>
      <c r="H5457" s="7"/>
    </row>
    <row r="5458" spans="1:8">
      <c r="A5458" s="2">
        <v>5455</v>
      </c>
      <c r="B5458" s="2">
        <v>8</v>
      </c>
      <c r="C5458" s="2">
        <v>6</v>
      </c>
      <c r="D5458" s="20">
        <v>0.21650846022360115</v>
      </c>
      <c r="E5458" s="7">
        <v>0.21557469700832538</v>
      </c>
      <c r="F5458" s="7">
        <v>0.1187908352390777</v>
      </c>
      <c r="G5458" s="7"/>
      <c r="H5458" s="7"/>
    </row>
    <row r="5459" spans="1:8">
      <c r="A5459" s="2">
        <v>5456</v>
      </c>
      <c r="B5459" s="2">
        <v>8</v>
      </c>
      <c r="C5459" s="2">
        <v>7</v>
      </c>
      <c r="D5459" s="20">
        <v>0.15547911385409519</v>
      </c>
      <c r="E5459" s="7">
        <v>7.2281809838469768E-2</v>
      </c>
      <c r="F5459" s="7">
        <v>6.6517049324703844E-3</v>
      </c>
      <c r="G5459" s="7"/>
      <c r="H5459" s="7"/>
    </row>
    <row r="5460" spans="1:8">
      <c r="A5460" s="2">
        <v>5457</v>
      </c>
      <c r="B5460" s="2">
        <v>8</v>
      </c>
      <c r="C5460" s="2">
        <v>8</v>
      </c>
      <c r="D5460" s="20">
        <v>0.12066138374648903</v>
      </c>
      <c r="E5460" s="7">
        <v>0</v>
      </c>
      <c r="F5460" s="7">
        <v>0</v>
      </c>
      <c r="G5460" s="7"/>
      <c r="H5460" s="7"/>
    </row>
    <row r="5461" spans="1:8">
      <c r="A5461" s="2">
        <v>5458</v>
      </c>
      <c r="B5461" s="2">
        <v>8</v>
      </c>
      <c r="C5461" s="2">
        <v>9</v>
      </c>
      <c r="D5461" s="20">
        <v>8.731758166291595E-2</v>
      </c>
      <c r="E5461" s="7">
        <v>0</v>
      </c>
      <c r="F5461" s="7">
        <v>0</v>
      </c>
      <c r="G5461" s="7"/>
      <c r="H5461" s="7"/>
    </row>
    <row r="5462" spans="1:8">
      <c r="A5462" s="2">
        <v>5459</v>
      </c>
      <c r="B5462" s="2">
        <v>8</v>
      </c>
      <c r="C5462" s="2">
        <v>10</v>
      </c>
      <c r="D5462" s="20">
        <v>8.1688532788557908E-2</v>
      </c>
      <c r="E5462" s="7">
        <v>0</v>
      </c>
      <c r="F5462" s="7">
        <v>0</v>
      </c>
      <c r="G5462" s="7"/>
      <c r="H5462" s="7"/>
    </row>
    <row r="5463" spans="1:8">
      <c r="A5463" s="2">
        <v>5460</v>
      </c>
      <c r="B5463" s="2">
        <v>8</v>
      </c>
      <c r="C5463" s="2">
        <v>11</v>
      </c>
      <c r="D5463" s="20">
        <v>8.2315409864202813E-2</v>
      </c>
      <c r="E5463" s="7">
        <v>0</v>
      </c>
      <c r="F5463" s="7">
        <v>0</v>
      </c>
      <c r="G5463" s="7"/>
      <c r="H5463" s="7"/>
    </row>
    <row r="5464" spans="1:8">
      <c r="A5464" s="2">
        <v>5461</v>
      </c>
      <c r="B5464" s="2">
        <v>8</v>
      </c>
      <c r="C5464" s="2">
        <v>12</v>
      </c>
      <c r="D5464" s="20">
        <v>8.3114441846017614E-2</v>
      </c>
      <c r="E5464" s="7">
        <v>0</v>
      </c>
      <c r="F5464" s="7">
        <v>0</v>
      </c>
      <c r="G5464" s="7"/>
      <c r="H5464" s="7"/>
    </row>
    <row r="5465" spans="1:8">
      <c r="A5465" s="2">
        <v>5462</v>
      </c>
      <c r="B5465" s="2">
        <v>8</v>
      </c>
      <c r="C5465" s="2">
        <v>13</v>
      </c>
      <c r="D5465" s="20">
        <v>8.560514163560648E-2</v>
      </c>
      <c r="E5465" s="7">
        <v>0</v>
      </c>
      <c r="F5465" s="7">
        <v>0</v>
      </c>
      <c r="G5465" s="7"/>
      <c r="H5465" s="7"/>
    </row>
    <row r="5466" spans="1:8">
      <c r="A5466" s="2">
        <v>5463</v>
      </c>
      <c r="B5466" s="2">
        <v>8</v>
      </c>
      <c r="C5466" s="2">
        <v>14</v>
      </c>
      <c r="D5466" s="20">
        <v>0.10006972575023888</v>
      </c>
      <c r="E5466" s="7">
        <v>0</v>
      </c>
      <c r="F5466" s="7">
        <v>0</v>
      </c>
      <c r="G5466" s="7"/>
      <c r="H5466" s="7"/>
    </row>
    <row r="5467" spans="1:8">
      <c r="A5467" s="2">
        <v>5464</v>
      </c>
      <c r="B5467" s="2">
        <v>8</v>
      </c>
      <c r="C5467" s="2">
        <v>15</v>
      </c>
      <c r="D5467" s="20">
        <v>0.1304982021965968</v>
      </c>
      <c r="E5467" s="7">
        <v>0</v>
      </c>
      <c r="F5467" s="7">
        <v>0</v>
      </c>
      <c r="G5467" s="7"/>
      <c r="H5467" s="7"/>
    </row>
    <row r="5468" spans="1:8">
      <c r="A5468" s="2">
        <v>5465</v>
      </c>
      <c r="B5468" s="2">
        <v>8</v>
      </c>
      <c r="C5468" s="2">
        <v>16</v>
      </c>
      <c r="D5468" s="20">
        <v>0.2100156166676764</v>
      </c>
      <c r="E5468" s="7">
        <v>1.8825809459850965E-2</v>
      </c>
      <c r="F5468" s="7">
        <v>0</v>
      </c>
      <c r="G5468" s="7"/>
      <c r="H5468" s="7"/>
    </row>
    <row r="5469" spans="1:8">
      <c r="A5469" s="2">
        <v>5466</v>
      </c>
      <c r="B5469" s="2">
        <v>8</v>
      </c>
      <c r="C5469" s="2">
        <v>17</v>
      </c>
      <c r="D5469" s="20">
        <v>0.31816442540693024</v>
      </c>
      <c r="E5469" s="7">
        <v>0.2546457011122516</v>
      </c>
      <c r="F5469" s="7">
        <v>0.136715394647272</v>
      </c>
      <c r="G5469" s="7"/>
      <c r="H5469" s="7"/>
    </row>
    <row r="5470" spans="1:8">
      <c r="A5470" s="2">
        <v>5467</v>
      </c>
      <c r="B5470" s="2">
        <v>8</v>
      </c>
      <c r="C5470" s="2">
        <v>18</v>
      </c>
      <c r="D5470" s="20">
        <v>0.32071023483568833</v>
      </c>
      <c r="E5470" s="7">
        <v>0.25987215049203705</v>
      </c>
      <c r="F5470" s="7">
        <v>0.13939146923023071</v>
      </c>
      <c r="G5470" s="7"/>
      <c r="H5470" s="7"/>
    </row>
    <row r="5471" spans="1:8">
      <c r="A5471" s="2">
        <v>5468</v>
      </c>
      <c r="B5471" s="2">
        <v>8</v>
      </c>
      <c r="C5471" s="2">
        <v>19</v>
      </c>
      <c r="D5471" s="20">
        <v>0.31815858917341477</v>
      </c>
      <c r="E5471" s="7">
        <v>0.25603032546631321</v>
      </c>
      <c r="F5471" s="7">
        <v>0.1392881017427971</v>
      </c>
      <c r="G5471" s="7"/>
      <c r="H5471" s="7"/>
    </row>
    <row r="5472" spans="1:8">
      <c r="A5472" s="2">
        <v>5469</v>
      </c>
      <c r="B5472" s="2">
        <v>8</v>
      </c>
      <c r="C5472" s="2">
        <v>20</v>
      </c>
      <c r="D5472" s="20">
        <v>0.31746303288843708</v>
      </c>
      <c r="E5472" s="7">
        <v>0.25248732533692109</v>
      </c>
      <c r="F5472" s="7">
        <v>0.13920677538141543</v>
      </c>
      <c r="G5472" s="7"/>
      <c r="H5472" s="7"/>
    </row>
    <row r="5473" spans="1:8">
      <c r="A5473" s="2">
        <v>5470</v>
      </c>
      <c r="B5473" s="2">
        <v>8</v>
      </c>
      <c r="C5473" s="2">
        <v>21</v>
      </c>
      <c r="D5473" s="20">
        <v>0.31590704181202128</v>
      </c>
      <c r="E5473" s="7">
        <v>0.25183373542559268</v>
      </c>
      <c r="F5473" s="7">
        <v>0.13543619178212685</v>
      </c>
      <c r="G5473" s="7"/>
      <c r="H5473" s="7"/>
    </row>
    <row r="5474" spans="1:8">
      <c r="A5474" s="2">
        <v>5471</v>
      </c>
      <c r="B5474" s="2">
        <v>8</v>
      </c>
      <c r="C5474" s="2">
        <v>22</v>
      </c>
      <c r="D5474" s="20">
        <v>0.31478738011311064</v>
      </c>
      <c r="E5474" s="7">
        <v>0.25095824707695796</v>
      </c>
      <c r="F5474" s="7">
        <v>0.13507747327833036</v>
      </c>
      <c r="G5474" s="7"/>
      <c r="H5474" s="7"/>
    </row>
    <row r="5475" spans="1:8">
      <c r="A5475" s="2">
        <v>5472</v>
      </c>
      <c r="B5475" s="2">
        <v>8</v>
      </c>
      <c r="C5475" s="2">
        <v>23</v>
      </c>
      <c r="D5475" s="20">
        <v>0.28923017928112588</v>
      </c>
      <c r="E5475" s="7">
        <v>0.2510032780398514</v>
      </c>
      <c r="F5475" s="7">
        <v>0.13510821311288707</v>
      </c>
      <c r="G5475" s="7"/>
      <c r="H5475" s="7"/>
    </row>
    <row r="5476" spans="1:8">
      <c r="A5476" s="2">
        <v>5473</v>
      </c>
      <c r="B5476" s="2">
        <v>8</v>
      </c>
      <c r="C5476" s="2">
        <v>0</v>
      </c>
      <c r="D5476" s="20">
        <v>0.25514219374152236</v>
      </c>
      <c r="E5476" s="7">
        <v>0.25184322529517156</v>
      </c>
      <c r="F5476" s="7">
        <v>0.15610278042855005</v>
      </c>
      <c r="G5476" s="7"/>
      <c r="H5476" s="7"/>
    </row>
    <row r="5477" spans="1:8">
      <c r="A5477" s="2">
        <v>5474</v>
      </c>
      <c r="B5477" s="2">
        <v>8</v>
      </c>
      <c r="C5477" s="2">
        <v>1</v>
      </c>
      <c r="D5477" s="20">
        <v>0.21984905384014838</v>
      </c>
      <c r="E5477" s="7">
        <v>0.25187858139705843</v>
      </c>
      <c r="F5477" s="7">
        <v>0.15612555277189205</v>
      </c>
      <c r="G5477" s="7"/>
      <c r="H5477" s="7"/>
    </row>
    <row r="5478" spans="1:8">
      <c r="A5478" s="2">
        <v>5475</v>
      </c>
      <c r="B5478" s="2">
        <v>8</v>
      </c>
      <c r="C5478" s="2">
        <v>2</v>
      </c>
      <c r="D5478" s="20">
        <v>0.22667479386761552</v>
      </c>
      <c r="E5478" s="7">
        <v>0.25192939828857752</v>
      </c>
      <c r="F5478" s="7">
        <v>0.15616110875728001</v>
      </c>
      <c r="G5478" s="7"/>
      <c r="H5478" s="7"/>
    </row>
    <row r="5479" spans="1:8">
      <c r="A5479" s="2">
        <v>5476</v>
      </c>
      <c r="B5479" s="2">
        <v>8</v>
      </c>
      <c r="C5479" s="2">
        <v>3</v>
      </c>
      <c r="D5479" s="20">
        <v>0.23412127224779716</v>
      </c>
      <c r="E5479" s="7">
        <v>0.25192552897167697</v>
      </c>
      <c r="F5479" s="7">
        <v>0.15615931781979092</v>
      </c>
      <c r="G5479" s="7"/>
      <c r="H5479" s="7"/>
    </row>
    <row r="5480" spans="1:8">
      <c r="A5480" s="2">
        <v>5477</v>
      </c>
      <c r="B5480" s="2">
        <v>8</v>
      </c>
      <c r="C5480" s="2">
        <v>4</v>
      </c>
      <c r="D5480" s="20">
        <v>0.26467922721719261</v>
      </c>
      <c r="E5480" s="7">
        <v>0.25192900479201513</v>
      </c>
      <c r="F5480" s="7">
        <v>0.15616254758010065</v>
      </c>
      <c r="G5480" s="7"/>
      <c r="H5480" s="7"/>
    </row>
    <row r="5481" spans="1:8">
      <c r="A5481" s="2">
        <v>5478</v>
      </c>
      <c r="B5481" s="2">
        <v>8</v>
      </c>
      <c r="C5481" s="2">
        <v>5</v>
      </c>
      <c r="D5481" s="20">
        <v>0.28400335019332712</v>
      </c>
      <c r="E5481" s="7">
        <v>0.25203257332711837</v>
      </c>
      <c r="F5481" s="7">
        <v>0.15620754953541213</v>
      </c>
      <c r="G5481" s="7"/>
      <c r="H5481" s="7"/>
    </row>
    <row r="5482" spans="1:8">
      <c r="A5482" s="2">
        <v>5479</v>
      </c>
      <c r="B5482" s="2">
        <v>8</v>
      </c>
      <c r="C5482" s="2">
        <v>6</v>
      </c>
      <c r="D5482" s="20">
        <v>0.22252328662540788</v>
      </c>
      <c r="E5482" s="7">
        <v>0.2238518462305904</v>
      </c>
      <c r="F5482" s="7">
        <v>0.15046669013963279</v>
      </c>
      <c r="G5482" s="7"/>
      <c r="H5482" s="7"/>
    </row>
    <row r="5483" spans="1:8">
      <c r="A5483" s="2">
        <v>5480</v>
      </c>
      <c r="B5483" s="2">
        <v>8</v>
      </c>
      <c r="C5483" s="2">
        <v>7</v>
      </c>
      <c r="D5483" s="20">
        <v>0.16495659192116227</v>
      </c>
      <c r="E5483" s="7">
        <v>2.0344399920123647E-2</v>
      </c>
      <c r="F5483" s="7">
        <v>6.9314688395556379E-2</v>
      </c>
      <c r="G5483" s="7"/>
      <c r="H5483" s="7"/>
    </row>
    <row r="5484" spans="1:8">
      <c r="A5484" s="2">
        <v>5481</v>
      </c>
      <c r="B5484" s="2">
        <v>8</v>
      </c>
      <c r="C5484" s="2">
        <v>8</v>
      </c>
      <c r="D5484" s="20">
        <v>0.13892117645185389</v>
      </c>
      <c r="E5484" s="7">
        <v>0</v>
      </c>
      <c r="F5484" s="7">
        <v>0</v>
      </c>
      <c r="G5484" s="7"/>
      <c r="H5484" s="7"/>
    </row>
    <row r="5485" spans="1:8">
      <c r="A5485" s="2">
        <v>5482</v>
      </c>
      <c r="B5485" s="2">
        <v>8</v>
      </c>
      <c r="C5485" s="2">
        <v>9</v>
      </c>
      <c r="D5485" s="20">
        <v>6.5638425813035348E-2</v>
      </c>
      <c r="E5485" s="7">
        <v>0</v>
      </c>
      <c r="F5485" s="7">
        <v>0</v>
      </c>
      <c r="G5485" s="7"/>
      <c r="H5485" s="7"/>
    </row>
    <row r="5486" spans="1:8">
      <c r="A5486" s="2">
        <v>5483</v>
      </c>
      <c r="B5486" s="2">
        <v>8</v>
      </c>
      <c r="C5486" s="2">
        <v>10</v>
      </c>
      <c r="D5486" s="20">
        <v>5.3036261856522554E-3</v>
      </c>
      <c r="E5486" s="7">
        <v>0</v>
      </c>
      <c r="F5486" s="7">
        <v>0</v>
      </c>
      <c r="G5486" s="7"/>
      <c r="H5486" s="7"/>
    </row>
    <row r="5487" spans="1:8">
      <c r="A5487" s="2">
        <v>5484</v>
      </c>
      <c r="B5487" s="2">
        <v>8</v>
      </c>
      <c r="C5487" s="2">
        <v>11</v>
      </c>
      <c r="D5487" s="20">
        <v>4.9377073854814544E-3</v>
      </c>
      <c r="E5487" s="7">
        <v>0</v>
      </c>
      <c r="F5487" s="7">
        <v>0</v>
      </c>
      <c r="G5487" s="7"/>
      <c r="H5487" s="7"/>
    </row>
    <row r="5488" spans="1:8">
      <c r="A5488" s="2">
        <v>5485</v>
      </c>
      <c r="B5488" s="2">
        <v>8</v>
      </c>
      <c r="C5488" s="2">
        <v>12</v>
      </c>
      <c r="D5488" s="20">
        <v>6.4240797266383824E-3</v>
      </c>
      <c r="E5488" s="7">
        <v>0</v>
      </c>
      <c r="F5488" s="7">
        <v>0</v>
      </c>
      <c r="G5488" s="7"/>
      <c r="H5488" s="7"/>
    </row>
    <row r="5489" spans="1:8">
      <c r="A5489" s="2">
        <v>5486</v>
      </c>
      <c r="B5489" s="2">
        <v>8</v>
      </c>
      <c r="C5489" s="2">
        <v>13</v>
      </c>
      <c r="D5489" s="20">
        <v>6.2487776388857859E-3</v>
      </c>
      <c r="E5489" s="7">
        <v>0</v>
      </c>
      <c r="F5489" s="7">
        <v>0</v>
      </c>
      <c r="G5489" s="7"/>
      <c r="H5489" s="7"/>
    </row>
    <row r="5490" spans="1:8">
      <c r="A5490" s="2">
        <v>5487</v>
      </c>
      <c r="B5490" s="2">
        <v>8</v>
      </c>
      <c r="C5490" s="2">
        <v>14</v>
      </c>
      <c r="D5490" s="20">
        <v>6.1397878570823745E-3</v>
      </c>
      <c r="E5490" s="7">
        <v>0</v>
      </c>
      <c r="F5490" s="7">
        <v>0</v>
      </c>
      <c r="G5490" s="7"/>
      <c r="H5490" s="7"/>
    </row>
    <row r="5491" spans="1:8">
      <c r="A5491" s="2">
        <v>5488</v>
      </c>
      <c r="B5491" s="2">
        <v>8</v>
      </c>
      <c r="C5491" s="2">
        <v>15</v>
      </c>
      <c r="D5491" s="20">
        <v>8.4783731708871754E-2</v>
      </c>
      <c r="E5491" s="7">
        <v>0</v>
      </c>
      <c r="F5491" s="7">
        <v>0</v>
      </c>
      <c r="G5491" s="7"/>
      <c r="H5491" s="7"/>
    </row>
    <row r="5492" spans="1:8">
      <c r="A5492" s="2">
        <v>5489</v>
      </c>
      <c r="B5492" s="2">
        <v>8</v>
      </c>
      <c r="C5492" s="2">
        <v>16</v>
      </c>
      <c r="D5492" s="20">
        <v>0.17035949562029845</v>
      </c>
      <c r="E5492" s="7">
        <v>2.9335589074370489E-3</v>
      </c>
      <c r="F5492" s="7">
        <v>0</v>
      </c>
      <c r="G5492" s="7"/>
      <c r="H5492" s="7"/>
    </row>
    <row r="5493" spans="1:8">
      <c r="A5493" s="2">
        <v>5490</v>
      </c>
      <c r="B5493" s="2">
        <v>8</v>
      </c>
      <c r="C5493" s="2">
        <v>17</v>
      </c>
      <c r="D5493" s="20">
        <v>0.28744563932241418</v>
      </c>
      <c r="E5493" s="7">
        <v>0.25584140633278596</v>
      </c>
      <c r="F5493" s="7">
        <v>0.13867534320686783</v>
      </c>
      <c r="G5493" s="7"/>
      <c r="H5493" s="7"/>
    </row>
    <row r="5494" spans="1:8">
      <c r="A5494" s="2">
        <v>5491</v>
      </c>
      <c r="B5494" s="2">
        <v>8</v>
      </c>
      <c r="C5494" s="2">
        <v>18</v>
      </c>
      <c r="D5494" s="20">
        <v>0.29371255199279428</v>
      </c>
      <c r="E5494" s="7">
        <v>0.26077940726134197</v>
      </c>
      <c r="F5494" s="7">
        <v>0.16115019566897415</v>
      </c>
      <c r="G5494" s="7"/>
      <c r="H5494" s="7"/>
    </row>
    <row r="5495" spans="1:8">
      <c r="A5495" s="2">
        <v>5492</v>
      </c>
      <c r="B5495" s="2">
        <v>8</v>
      </c>
      <c r="C5495" s="2">
        <v>19</v>
      </c>
      <c r="D5495" s="20">
        <v>0.29370067993732057</v>
      </c>
      <c r="E5495" s="7">
        <v>0.25775624881984688</v>
      </c>
      <c r="F5495" s="7">
        <v>0.1611234475213047</v>
      </c>
      <c r="G5495" s="7"/>
      <c r="H5495" s="7"/>
    </row>
    <row r="5496" spans="1:8">
      <c r="A5496" s="2">
        <v>5493</v>
      </c>
      <c r="B5496" s="2">
        <v>8</v>
      </c>
      <c r="C5496" s="2">
        <v>20</v>
      </c>
      <c r="D5496" s="20">
        <v>0.29362413837301587</v>
      </c>
      <c r="E5496" s="7">
        <v>0.25236186134019217</v>
      </c>
      <c r="F5496" s="7">
        <v>0.15821111454236575</v>
      </c>
      <c r="G5496" s="7"/>
      <c r="H5496" s="7"/>
    </row>
    <row r="5497" spans="1:8">
      <c r="A5497" s="2">
        <v>5494</v>
      </c>
      <c r="B5497" s="2">
        <v>8</v>
      </c>
      <c r="C5497" s="2">
        <v>21</v>
      </c>
      <c r="D5497" s="20">
        <v>0.29170406358227013</v>
      </c>
      <c r="E5497" s="7">
        <v>0.25206778635283555</v>
      </c>
      <c r="F5497" s="7">
        <v>0.15696409562307725</v>
      </c>
      <c r="G5497" s="7"/>
      <c r="H5497" s="7"/>
    </row>
    <row r="5498" spans="1:8">
      <c r="A5498" s="2">
        <v>5495</v>
      </c>
      <c r="B5498" s="2">
        <v>8</v>
      </c>
      <c r="C5498" s="2">
        <v>22</v>
      </c>
      <c r="D5498" s="20">
        <v>0.28565418807309412</v>
      </c>
      <c r="E5498" s="7">
        <v>0.25166561907207996</v>
      </c>
      <c r="F5498" s="7">
        <v>0.15698416812156213</v>
      </c>
      <c r="G5498" s="7"/>
      <c r="H5498" s="7"/>
    </row>
    <row r="5499" spans="1:8">
      <c r="A5499" s="2">
        <v>5496</v>
      </c>
      <c r="B5499" s="2">
        <v>8</v>
      </c>
      <c r="C5499" s="2">
        <v>23</v>
      </c>
      <c r="D5499" s="20">
        <v>0.26335246311688293</v>
      </c>
      <c r="E5499" s="7">
        <v>0.24660787091598352</v>
      </c>
      <c r="F5499" s="7">
        <v>0.15703180543845788</v>
      </c>
      <c r="G5499" s="7"/>
      <c r="H5499" s="7"/>
    </row>
    <row r="5500" spans="1:8">
      <c r="A5500" s="2">
        <v>5497</v>
      </c>
      <c r="B5500" s="2">
        <v>8</v>
      </c>
      <c r="C5500" s="2">
        <v>0</v>
      </c>
      <c r="D5500" s="20">
        <v>0.26185345132289095</v>
      </c>
      <c r="E5500" s="7">
        <v>0.2359684407523481</v>
      </c>
      <c r="F5500" s="7">
        <v>0.15127823635359511</v>
      </c>
      <c r="G5500" s="7"/>
      <c r="H5500" s="7"/>
    </row>
    <row r="5501" spans="1:8">
      <c r="A5501" s="2">
        <v>5498</v>
      </c>
      <c r="B5501" s="2">
        <v>8</v>
      </c>
      <c r="C5501" s="2">
        <v>1</v>
      </c>
      <c r="D5501" s="20">
        <v>0.26196102709096147</v>
      </c>
      <c r="E5501" s="7">
        <v>0.23603787381581742</v>
      </c>
      <c r="F5501" s="7">
        <v>0.15040841524968393</v>
      </c>
      <c r="G5501" s="7"/>
      <c r="H5501" s="7"/>
    </row>
    <row r="5502" spans="1:8">
      <c r="A5502" s="2">
        <v>5499</v>
      </c>
      <c r="B5502" s="2">
        <v>8</v>
      </c>
      <c r="C5502" s="2">
        <v>2</v>
      </c>
      <c r="D5502" s="20">
        <v>0.2593649957798641</v>
      </c>
      <c r="E5502" s="7">
        <v>0.23609510063173214</v>
      </c>
      <c r="F5502" s="7">
        <v>0.15047032544375011</v>
      </c>
      <c r="G5502" s="7"/>
      <c r="H5502" s="7"/>
    </row>
    <row r="5503" spans="1:8">
      <c r="A5503" s="2">
        <v>5500</v>
      </c>
      <c r="B5503" s="2">
        <v>8</v>
      </c>
      <c r="C5503" s="2">
        <v>3</v>
      </c>
      <c r="D5503" s="20">
        <v>0.26058133254641858</v>
      </c>
      <c r="E5503" s="7">
        <v>0.2361034775658247</v>
      </c>
      <c r="F5503" s="7">
        <v>0.15049579079766878</v>
      </c>
      <c r="G5503" s="7"/>
      <c r="H5503" s="7"/>
    </row>
    <row r="5504" spans="1:8">
      <c r="A5504" s="2">
        <v>5501</v>
      </c>
      <c r="B5504" s="2">
        <v>8</v>
      </c>
      <c r="C5504" s="2">
        <v>4</v>
      </c>
      <c r="D5504" s="20">
        <v>0.26174583434286292</v>
      </c>
      <c r="E5504" s="7">
        <v>0.23612809634266718</v>
      </c>
      <c r="F5504" s="7">
        <v>0.15065655274078538</v>
      </c>
      <c r="G5504" s="7"/>
      <c r="H5504" s="7"/>
    </row>
    <row r="5505" spans="1:8">
      <c r="A5505" s="2">
        <v>5502</v>
      </c>
      <c r="B5505" s="2">
        <v>8</v>
      </c>
      <c r="C5505" s="2">
        <v>5</v>
      </c>
      <c r="D5505" s="20">
        <v>0.26864679222242432</v>
      </c>
      <c r="E5505" s="7">
        <v>0.2362060827220929</v>
      </c>
      <c r="F5505" s="7">
        <v>0.15153892031049501</v>
      </c>
      <c r="G5505" s="7"/>
      <c r="H5505" s="7"/>
    </row>
    <row r="5506" spans="1:8">
      <c r="A5506" s="2">
        <v>5503</v>
      </c>
      <c r="B5506" s="2">
        <v>8</v>
      </c>
      <c r="C5506" s="2">
        <v>6</v>
      </c>
      <c r="D5506" s="20">
        <v>0.23706613186719463</v>
      </c>
      <c r="E5506" s="7">
        <v>0.22989502970791556</v>
      </c>
      <c r="F5506" s="7">
        <v>0.1504709637552806</v>
      </c>
      <c r="G5506" s="7"/>
      <c r="H5506" s="7"/>
    </row>
    <row r="5507" spans="1:8">
      <c r="A5507" s="2">
        <v>5504</v>
      </c>
      <c r="B5507" s="2">
        <v>8</v>
      </c>
      <c r="C5507" s="2">
        <v>7</v>
      </c>
      <c r="D5507" s="20">
        <v>0.15772898379184544</v>
      </c>
      <c r="E5507" s="7">
        <v>8.0666961952061883E-2</v>
      </c>
      <c r="F5507" s="7">
        <v>6.3725504922258674E-2</v>
      </c>
      <c r="G5507" s="7"/>
      <c r="H5507" s="7"/>
    </row>
    <row r="5508" spans="1:8">
      <c r="A5508" s="2">
        <v>5505</v>
      </c>
      <c r="B5508" s="2">
        <v>8</v>
      </c>
      <c r="C5508" s="2">
        <v>8</v>
      </c>
      <c r="D5508" s="20">
        <v>0.119355500563849</v>
      </c>
      <c r="E5508" s="7">
        <v>0</v>
      </c>
      <c r="F5508" s="7">
        <v>0</v>
      </c>
      <c r="G5508" s="7"/>
      <c r="H5508" s="7"/>
    </row>
    <row r="5509" spans="1:8">
      <c r="A5509" s="2">
        <v>5506</v>
      </c>
      <c r="B5509" s="2">
        <v>8</v>
      </c>
      <c r="C5509" s="2">
        <v>9</v>
      </c>
      <c r="D5509" s="20">
        <v>5.5933800725377056E-2</v>
      </c>
      <c r="E5509" s="7">
        <v>0</v>
      </c>
      <c r="F5509" s="7">
        <v>0</v>
      </c>
      <c r="G5509" s="7"/>
      <c r="H5509" s="7"/>
    </row>
    <row r="5510" spans="1:8">
      <c r="A5510" s="2">
        <v>5507</v>
      </c>
      <c r="B5510" s="2">
        <v>8</v>
      </c>
      <c r="C5510" s="2">
        <v>10</v>
      </c>
      <c r="D5510" s="20">
        <v>1.2078476694791195E-2</v>
      </c>
      <c r="E5510" s="7">
        <v>0</v>
      </c>
      <c r="F5510" s="7">
        <v>0</v>
      </c>
      <c r="G5510" s="7"/>
      <c r="H5510" s="7"/>
    </row>
    <row r="5511" spans="1:8">
      <c r="A5511" s="2">
        <v>5508</v>
      </c>
      <c r="B5511" s="2">
        <v>8</v>
      </c>
      <c r="C5511" s="2">
        <v>11</v>
      </c>
      <c r="D5511" s="20">
        <v>1.2240197201431225E-2</v>
      </c>
      <c r="E5511" s="7">
        <v>0</v>
      </c>
      <c r="F5511" s="7">
        <v>0</v>
      </c>
      <c r="G5511" s="7"/>
      <c r="H5511" s="7"/>
    </row>
    <row r="5512" spans="1:8">
      <c r="A5512" s="2">
        <v>5509</v>
      </c>
      <c r="B5512" s="2">
        <v>8</v>
      </c>
      <c r="C5512" s="2">
        <v>12</v>
      </c>
      <c r="D5512" s="20">
        <v>1.3285384646396843E-2</v>
      </c>
      <c r="E5512" s="7">
        <v>0</v>
      </c>
      <c r="F5512" s="7">
        <v>0</v>
      </c>
      <c r="G5512" s="7"/>
      <c r="H5512" s="7"/>
    </row>
    <row r="5513" spans="1:8">
      <c r="A5513" s="2">
        <v>5510</v>
      </c>
      <c r="B5513" s="2">
        <v>8</v>
      </c>
      <c r="C5513" s="2">
        <v>13</v>
      </c>
      <c r="D5513" s="20">
        <v>1.3345485666957231E-2</v>
      </c>
      <c r="E5513" s="7">
        <v>0</v>
      </c>
      <c r="F5513" s="7">
        <v>0</v>
      </c>
      <c r="G5513" s="7"/>
      <c r="H5513" s="7"/>
    </row>
    <row r="5514" spans="1:8">
      <c r="A5514" s="2">
        <v>5511</v>
      </c>
      <c r="B5514" s="2">
        <v>8</v>
      </c>
      <c r="C5514" s="2">
        <v>14</v>
      </c>
      <c r="D5514" s="20">
        <v>1.3560371192085219E-2</v>
      </c>
      <c r="E5514" s="7">
        <v>0</v>
      </c>
      <c r="F5514" s="7">
        <v>0</v>
      </c>
      <c r="G5514" s="7"/>
      <c r="H5514" s="7"/>
    </row>
    <row r="5515" spans="1:8">
      <c r="A5515" s="2">
        <v>5512</v>
      </c>
      <c r="B5515" s="2">
        <v>8</v>
      </c>
      <c r="C5515" s="2">
        <v>15</v>
      </c>
      <c r="D5515" s="20">
        <v>9.5233632584800401E-2</v>
      </c>
      <c r="E5515" s="7">
        <v>0</v>
      </c>
      <c r="F5515" s="7">
        <v>0</v>
      </c>
      <c r="G5515" s="7"/>
      <c r="H5515" s="7"/>
    </row>
    <row r="5516" spans="1:8">
      <c r="A5516" s="2">
        <v>5513</v>
      </c>
      <c r="B5516" s="2">
        <v>8</v>
      </c>
      <c r="C5516" s="2">
        <v>16</v>
      </c>
      <c r="D5516" s="20">
        <v>0.23094337106746057</v>
      </c>
      <c r="E5516" s="7">
        <v>2.5448807716514565E-3</v>
      </c>
      <c r="F5516" s="7">
        <v>0</v>
      </c>
      <c r="G5516" s="7"/>
      <c r="H5516" s="7"/>
    </row>
    <row r="5517" spans="1:8">
      <c r="A5517" s="2">
        <v>5514</v>
      </c>
      <c r="B5517" s="2">
        <v>8</v>
      </c>
      <c r="C5517" s="2">
        <v>17</v>
      </c>
      <c r="D5517" s="20">
        <v>0.27259671264945967</v>
      </c>
      <c r="E5517" s="7">
        <v>0.25843911653986429</v>
      </c>
      <c r="F5517" s="7">
        <v>0.12082089061459381</v>
      </c>
      <c r="G5517" s="7"/>
      <c r="H5517" s="7"/>
    </row>
    <row r="5518" spans="1:8">
      <c r="A5518" s="2">
        <v>5515</v>
      </c>
      <c r="B5518" s="2">
        <v>8</v>
      </c>
      <c r="C5518" s="2">
        <v>18</v>
      </c>
      <c r="D5518" s="20">
        <v>0.31461329838752039</v>
      </c>
      <c r="E5518" s="7">
        <v>0.25914009429065143</v>
      </c>
      <c r="F5518" s="7">
        <v>0.15538842762327773</v>
      </c>
      <c r="G5518" s="7"/>
      <c r="H5518" s="7"/>
    </row>
    <row r="5519" spans="1:8">
      <c r="A5519" s="2">
        <v>5516</v>
      </c>
      <c r="B5519" s="2">
        <v>8</v>
      </c>
      <c r="C5519" s="2">
        <v>19</v>
      </c>
      <c r="D5519" s="20">
        <v>0.3149269774782264</v>
      </c>
      <c r="E5519" s="7">
        <v>0.25790497133060519</v>
      </c>
      <c r="F5519" s="7">
        <v>0.15539686123003596</v>
      </c>
      <c r="G5519" s="7"/>
      <c r="H5519" s="7"/>
    </row>
    <row r="5520" spans="1:8">
      <c r="A5520" s="2">
        <v>5517</v>
      </c>
      <c r="B5520" s="2">
        <v>8</v>
      </c>
      <c r="C5520" s="2">
        <v>20</v>
      </c>
      <c r="D5520" s="20">
        <v>0.30425546557374222</v>
      </c>
      <c r="E5520" s="7">
        <v>0.25423116223974879</v>
      </c>
      <c r="F5520" s="7">
        <v>0.1522969870228984</v>
      </c>
      <c r="G5520" s="7"/>
      <c r="H5520" s="7"/>
    </row>
    <row r="5521" spans="1:8">
      <c r="A5521" s="2">
        <v>5518</v>
      </c>
      <c r="B5521" s="2">
        <v>8</v>
      </c>
      <c r="C5521" s="2">
        <v>21</v>
      </c>
      <c r="D5521" s="20">
        <v>0.26932335806066171</v>
      </c>
      <c r="E5521" s="7">
        <v>0.25014056461876083</v>
      </c>
      <c r="F5521" s="7">
        <v>0.1515458573876676</v>
      </c>
      <c r="G5521" s="7"/>
      <c r="H5521" s="7"/>
    </row>
    <row r="5522" spans="1:8">
      <c r="A5522" s="2">
        <v>5519</v>
      </c>
      <c r="B5522" s="2">
        <v>8</v>
      </c>
      <c r="C5522" s="2">
        <v>22</v>
      </c>
      <c r="D5522" s="20">
        <v>0.26614056842959782</v>
      </c>
      <c r="E5522" s="7">
        <v>0.25007909755079022</v>
      </c>
      <c r="F5522" s="7">
        <v>0.15119982786682232</v>
      </c>
      <c r="G5522" s="7"/>
      <c r="H5522" s="7"/>
    </row>
    <row r="5523" spans="1:8">
      <c r="A5523" s="2">
        <v>5520</v>
      </c>
      <c r="B5523" s="2">
        <v>8</v>
      </c>
      <c r="C5523" s="2">
        <v>23</v>
      </c>
      <c r="D5523" s="20">
        <v>0.26041120888775371</v>
      </c>
      <c r="E5523" s="7">
        <v>0.24969058453992674</v>
      </c>
      <c r="F5523" s="7">
        <v>0.15128640741883942</v>
      </c>
      <c r="G5523" s="7"/>
      <c r="H5523" s="7"/>
    </row>
    <row r="5524" spans="1:8">
      <c r="A5524" s="2">
        <v>5521</v>
      </c>
      <c r="B5524" s="2">
        <v>8</v>
      </c>
      <c r="C5524" s="2">
        <v>0</v>
      </c>
      <c r="D5524" s="20">
        <v>0.2614678175140695</v>
      </c>
      <c r="E5524" s="7">
        <v>0.24005630210003781</v>
      </c>
      <c r="F5524" s="7">
        <v>0.14670363486888316</v>
      </c>
      <c r="G5524" s="7"/>
      <c r="H5524" s="7"/>
    </row>
    <row r="5525" spans="1:8">
      <c r="A5525" s="2">
        <v>5522</v>
      </c>
      <c r="B5525" s="2">
        <v>8</v>
      </c>
      <c r="C5525" s="2">
        <v>1</v>
      </c>
      <c r="D5525" s="20">
        <v>0.26160671998761714</v>
      </c>
      <c r="E5525" s="7">
        <v>0.24012451987690503</v>
      </c>
      <c r="F5525" s="7">
        <v>0.14678137562864624</v>
      </c>
      <c r="G5525" s="7"/>
      <c r="H5525" s="7"/>
    </row>
    <row r="5526" spans="1:8">
      <c r="A5526" s="2">
        <v>5523</v>
      </c>
      <c r="B5526" s="2">
        <v>8</v>
      </c>
      <c r="C5526" s="2">
        <v>2</v>
      </c>
      <c r="D5526" s="20">
        <v>0.26227246562132489</v>
      </c>
      <c r="E5526" s="7">
        <v>0.24053424269682791</v>
      </c>
      <c r="F5526" s="7">
        <v>0.14708679518044074</v>
      </c>
      <c r="G5526" s="7"/>
      <c r="H5526" s="7"/>
    </row>
    <row r="5527" spans="1:8">
      <c r="A5527" s="2">
        <v>5524</v>
      </c>
      <c r="B5527" s="2">
        <v>8</v>
      </c>
      <c r="C5527" s="2">
        <v>3</v>
      </c>
      <c r="D5527" s="20">
        <v>0.26233893949864928</v>
      </c>
      <c r="E5527" s="7">
        <v>0.24056953357855601</v>
      </c>
      <c r="F5527" s="7">
        <v>0.14712751271302305</v>
      </c>
      <c r="G5527" s="7"/>
      <c r="H5527" s="7"/>
    </row>
    <row r="5528" spans="1:8">
      <c r="A5528" s="2">
        <v>5525</v>
      </c>
      <c r="B5528" s="2">
        <v>8</v>
      </c>
      <c r="C5528" s="2">
        <v>4</v>
      </c>
      <c r="D5528" s="20">
        <v>0.26238769103128501</v>
      </c>
      <c r="E5528" s="7">
        <v>0.24061505786563434</v>
      </c>
      <c r="F5528" s="7">
        <v>0.14714668984804813</v>
      </c>
      <c r="G5528" s="7"/>
      <c r="H5528" s="7"/>
    </row>
    <row r="5529" spans="1:8">
      <c r="A5529" s="2">
        <v>5526</v>
      </c>
      <c r="B5529" s="2">
        <v>8</v>
      </c>
      <c r="C5529" s="2">
        <v>5</v>
      </c>
      <c r="D5529" s="20">
        <v>0.2624760887761311</v>
      </c>
      <c r="E5529" s="7">
        <v>0.24064885182626095</v>
      </c>
      <c r="F5529" s="7">
        <v>0.14733636594067565</v>
      </c>
      <c r="G5529" s="7"/>
      <c r="H5529" s="7"/>
    </row>
    <row r="5530" spans="1:8">
      <c r="A5530" s="2">
        <v>5527</v>
      </c>
      <c r="B5530" s="2">
        <v>8</v>
      </c>
      <c r="C5530" s="2">
        <v>6</v>
      </c>
      <c r="D5530" s="20">
        <v>0.25786648546813523</v>
      </c>
      <c r="E5530" s="7">
        <v>0.22948148720473938</v>
      </c>
      <c r="F5530" s="7">
        <v>0.14710146163756532</v>
      </c>
      <c r="G5530" s="7"/>
      <c r="H5530" s="7"/>
    </row>
    <row r="5531" spans="1:8">
      <c r="A5531" s="2">
        <v>5528</v>
      </c>
      <c r="B5531" s="2">
        <v>8</v>
      </c>
      <c r="C5531" s="2">
        <v>7</v>
      </c>
      <c r="D5531" s="20">
        <v>0.15626073758789183</v>
      </c>
      <c r="E5531" s="7">
        <v>0.10362207069710735</v>
      </c>
      <c r="F5531" s="7">
        <v>6.5419136781359133E-2</v>
      </c>
      <c r="G5531" s="7"/>
      <c r="H5531" s="7"/>
    </row>
    <row r="5532" spans="1:8">
      <c r="A5532" s="2">
        <v>5529</v>
      </c>
      <c r="B5532" s="2">
        <v>8</v>
      </c>
      <c r="C5532" s="2">
        <v>8</v>
      </c>
      <c r="D5532" s="20">
        <v>0.10483116823851278</v>
      </c>
      <c r="E5532" s="7">
        <v>0</v>
      </c>
      <c r="F5532" s="7">
        <v>0</v>
      </c>
      <c r="G5532" s="7"/>
      <c r="H5532" s="7"/>
    </row>
    <row r="5533" spans="1:8">
      <c r="A5533" s="2">
        <v>5530</v>
      </c>
      <c r="B5533" s="2">
        <v>8</v>
      </c>
      <c r="C5533" s="2">
        <v>9</v>
      </c>
      <c r="D5533" s="20">
        <v>2.2428113790523882E-2</v>
      </c>
      <c r="E5533" s="7">
        <v>0</v>
      </c>
      <c r="F5533" s="7">
        <v>0</v>
      </c>
      <c r="G5533" s="7"/>
      <c r="H5533" s="7"/>
    </row>
    <row r="5534" spans="1:8">
      <c r="A5534" s="2">
        <v>5531</v>
      </c>
      <c r="B5534" s="2">
        <v>8</v>
      </c>
      <c r="C5534" s="2">
        <v>10</v>
      </c>
      <c r="D5534" s="20">
        <v>2.3088919405059392E-2</v>
      </c>
      <c r="E5534" s="7">
        <v>0</v>
      </c>
      <c r="F5534" s="7">
        <v>0</v>
      </c>
      <c r="G5534" s="7"/>
      <c r="H5534" s="7"/>
    </row>
    <row r="5535" spans="1:8">
      <c r="A5535" s="2">
        <v>5532</v>
      </c>
      <c r="B5535" s="2">
        <v>8</v>
      </c>
      <c r="C5535" s="2">
        <v>11</v>
      </c>
      <c r="D5535" s="20">
        <v>2.4210394385525261E-2</v>
      </c>
      <c r="E5535" s="7">
        <v>0</v>
      </c>
      <c r="F5535" s="7">
        <v>0</v>
      </c>
      <c r="G5535" s="7"/>
      <c r="H5535" s="7"/>
    </row>
    <row r="5536" spans="1:8">
      <c r="A5536" s="2">
        <v>5533</v>
      </c>
      <c r="B5536" s="2">
        <v>8</v>
      </c>
      <c r="C5536" s="2">
        <v>12</v>
      </c>
      <c r="D5536" s="20">
        <v>2.3711561234546343E-2</v>
      </c>
      <c r="E5536" s="7">
        <v>0</v>
      </c>
      <c r="F5536" s="7">
        <v>0</v>
      </c>
      <c r="G5536" s="7"/>
      <c r="H5536" s="7"/>
    </row>
    <row r="5537" spans="1:8">
      <c r="A5537" s="2">
        <v>5534</v>
      </c>
      <c r="B5537" s="2">
        <v>8</v>
      </c>
      <c r="C5537" s="2">
        <v>13</v>
      </c>
      <c r="D5537" s="20">
        <v>2.4315618559787228E-2</v>
      </c>
      <c r="E5537" s="7">
        <v>0</v>
      </c>
      <c r="F5537" s="7">
        <v>0</v>
      </c>
      <c r="G5537" s="7"/>
      <c r="H5537" s="7"/>
    </row>
    <row r="5538" spans="1:8">
      <c r="A5538" s="2">
        <v>5535</v>
      </c>
      <c r="B5538" s="2">
        <v>8</v>
      </c>
      <c r="C5538" s="2">
        <v>14</v>
      </c>
      <c r="D5538" s="20">
        <v>2.4835381212474594E-2</v>
      </c>
      <c r="E5538" s="7">
        <v>0</v>
      </c>
      <c r="F5538" s="7">
        <v>0</v>
      </c>
      <c r="G5538" s="7"/>
      <c r="H5538" s="7"/>
    </row>
    <row r="5539" spans="1:8">
      <c r="A5539" s="2">
        <v>5536</v>
      </c>
      <c r="B5539" s="2">
        <v>8</v>
      </c>
      <c r="C5539" s="2">
        <v>15</v>
      </c>
      <c r="D5539" s="20">
        <v>8.4478010071257451E-2</v>
      </c>
      <c r="E5539" s="7">
        <v>0</v>
      </c>
      <c r="F5539" s="7">
        <v>0</v>
      </c>
      <c r="G5539" s="7"/>
      <c r="H5539" s="7"/>
    </row>
    <row r="5540" spans="1:8">
      <c r="A5540" s="2">
        <v>5537</v>
      </c>
      <c r="B5540" s="2">
        <v>8</v>
      </c>
      <c r="C5540" s="2">
        <v>16</v>
      </c>
      <c r="D5540" s="20">
        <v>0.18504822695926712</v>
      </c>
      <c r="E5540" s="7">
        <v>0</v>
      </c>
      <c r="F5540" s="7">
        <v>0</v>
      </c>
      <c r="G5540" s="7"/>
      <c r="H5540" s="7"/>
    </row>
    <row r="5541" spans="1:8">
      <c r="A5541" s="2">
        <v>5538</v>
      </c>
      <c r="B5541" s="2">
        <v>8</v>
      </c>
      <c r="C5541" s="2">
        <v>17</v>
      </c>
      <c r="D5541" s="20">
        <v>0.2714832577815513</v>
      </c>
      <c r="E5541" s="7">
        <v>0.23371838647702428</v>
      </c>
      <c r="F5541" s="7">
        <v>8.7913648904122482E-2</v>
      </c>
      <c r="G5541" s="7"/>
      <c r="H5541" s="7"/>
    </row>
    <row r="5542" spans="1:8">
      <c r="A5542" s="2">
        <v>5539</v>
      </c>
      <c r="B5542" s="2">
        <v>8</v>
      </c>
      <c r="C5542" s="2">
        <v>18</v>
      </c>
      <c r="D5542" s="20">
        <v>0.32631697537474691</v>
      </c>
      <c r="E5542" s="7">
        <v>0.24952224188524427</v>
      </c>
      <c r="F5542" s="7">
        <v>0.15171300696259554</v>
      </c>
      <c r="G5542" s="7"/>
      <c r="H5542" s="7"/>
    </row>
    <row r="5543" spans="1:8">
      <c r="A5543" s="2">
        <v>5540</v>
      </c>
      <c r="B5543" s="2">
        <v>8</v>
      </c>
      <c r="C5543" s="2">
        <v>19</v>
      </c>
      <c r="D5543" s="20">
        <v>0.32447927355294981</v>
      </c>
      <c r="E5543" s="7">
        <v>0.24559357839740803</v>
      </c>
      <c r="F5543" s="7">
        <v>0.15147591370550939</v>
      </c>
      <c r="G5543" s="7"/>
      <c r="H5543" s="7"/>
    </row>
    <row r="5544" spans="1:8">
      <c r="A5544" s="2">
        <v>5541</v>
      </c>
      <c r="B5544" s="2">
        <v>8</v>
      </c>
      <c r="C5544" s="2">
        <v>20</v>
      </c>
      <c r="D5544" s="20">
        <v>0.3245894119797032</v>
      </c>
      <c r="E5544" s="7">
        <v>0.24069658944532721</v>
      </c>
      <c r="F5544" s="7">
        <v>0.14875658262414149</v>
      </c>
      <c r="G5544" s="7"/>
      <c r="H5544" s="7"/>
    </row>
    <row r="5545" spans="1:8">
      <c r="A5545" s="2">
        <v>5542</v>
      </c>
      <c r="B5545" s="2">
        <v>8</v>
      </c>
      <c r="C5545" s="2">
        <v>21</v>
      </c>
      <c r="D5545" s="20">
        <v>0.27123295566519401</v>
      </c>
      <c r="E5545" s="7">
        <v>0.24049931949131928</v>
      </c>
      <c r="F5545" s="7">
        <v>0.14789734882519853</v>
      </c>
      <c r="G5545" s="7"/>
      <c r="H5545" s="7"/>
    </row>
    <row r="5546" spans="1:8">
      <c r="A5546" s="2">
        <v>5543</v>
      </c>
      <c r="B5546" s="2">
        <v>8</v>
      </c>
      <c r="C5546" s="2">
        <v>22</v>
      </c>
      <c r="D5546" s="20">
        <v>0.26847104116998688</v>
      </c>
      <c r="E5546" s="7">
        <v>0.24065470817902354</v>
      </c>
      <c r="F5546" s="7">
        <v>0.14772022268815169</v>
      </c>
      <c r="G5546" s="7"/>
      <c r="H5546" s="7"/>
    </row>
    <row r="5547" spans="1:8">
      <c r="A5547" s="2">
        <v>5544</v>
      </c>
      <c r="B5547" s="2">
        <v>8</v>
      </c>
      <c r="C5547" s="2">
        <v>23</v>
      </c>
      <c r="D5547" s="20">
        <v>0.26191823560120775</v>
      </c>
      <c r="E5547" s="7">
        <v>0.24033060776043577</v>
      </c>
      <c r="F5547" s="7">
        <v>0.1478238350559973</v>
      </c>
      <c r="G5547" s="7"/>
      <c r="H5547" s="7"/>
    </row>
    <row r="5548" spans="1:8">
      <c r="A5548" s="2">
        <v>5545</v>
      </c>
      <c r="B5548" s="2">
        <v>8</v>
      </c>
      <c r="C5548" s="2">
        <v>0</v>
      </c>
      <c r="D5548" s="20">
        <v>0.22684596794528994</v>
      </c>
      <c r="E5548" s="7">
        <v>0.2495875230690601</v>
      </c>
      <c r="F5548" s="7">
        <v>0.15539329352723893</v>
      </c>
      <c r="G5548" s="7"/>
      <c r="H5548" s="7"/>
    </row>
    <row r="5549" spans="1:8">
      <c r="A5549" s="2">
        <v>5546</v>
      </c>
      <c r="B5549" s="2">
        <v>8</v>
      </c>
      <c r="C5549" s="2">
        <v>1</v>
      </c>
      <c r="D5549" s="20">
        <v>0.2269398757740593</v>
      </c>
      <c r="E5549" s="7">
        <v>0.24964885014436275</v>
      </c>
      <c r="F5549" s="7">
        <v>0.15545066842021787</v>
      </c>
      <c r="G5549" s="7"/>
      <c r="H5549" s="7"/>
    </row>
    <row r="5550" spans="1:8">
      <c r="A5550" s="2">
        <v>5547</v>
      </c>
      <c r="B5550" s="2">
        <v>8</v>
      </c>
      <c r="C5550" s="2">
        <v>2</v>
      </c>
      <c r="D5550" s="20">
        <v>0.22694751413804851</v>
      </c>
      <c r="E5550" s="7">
        <v>0.24969879484180249</v>
      </c>
      <c r="F5550" s="7">
        <v>0.1555018811743073</v>
      </c>
      <c r="G5550" s="7"/>
      <c r="H5550" s="7"/>
    </row>
    <row r="5551" spans="1:8">
      <c r="A5551" s="2">
        <v>5548</v>
      </c>
      <c r="B5551" s="2">
        <v>8</v>
      </c>
      <c r="C5551" s="2">
        <v>3</v>
      </c>
      <c r="D5551" s="20">
        <v>0.22709302681290047</v>
      </c>
      <c r="E5551" s="7">
        <v>0.24974744977197166</v>
      </c>
      <c r="F5551" s="7">
        <v>0.15553326624548489</v>
      </c>
      <c r="G5551" s="7"/>
      <c r="H5551" s="7"/>
    </row>
    <row r="5552" spans="1:8">
      <c r="A5552" s="2">
        <v>5549</v>
      </c>
      <c r="B5552" s="2">
        <v>8</v>
      </c>
      <c r="C5552" s="2">
        <v>4</v>
      </c>
      <c r="D5552" s="20">
        <v>0.22715014247583706</v>
      </c>
      <c r="E5552" s="7">
        <v>0.24979021529389325</v>
      </c>
      <c r="F5552" s="7">
        <v>0.15555450304905638</v>
      </c>
      <c r="G5552" s="7"/>
      <c r="H5552" s="7"/>
    </row>
    <row r="5553" spans="1:8">
      <c r="A5553" s="2">
        <v>5550</v>
      </c>
      <c r="B5553" s="2">
        <v>8</v>
      </c>
      <c r="C5553" s="2">
        <v>5</v>
      </c>
      <c r="D5553" s="20">
        <v>0.23438955880365825</v>
      </c>
      <c r="E5553" s="7">
        <v>0.24984739786507953</v>
      </c>
      <c r="F5553" s="7">
        <v>0.15656610375543517</v>
      </c>
      <c r="G5553" s="7"/>
      <c r="H5553" s="7"/>
    </row>
    <row r="5554" spans="1:8">
      <c r="A5554" s="2">
        <v>5551</v>
      </c>
      <c r="B5554" s="2">
        <v>8</v>
      </c>
      <c r="C5554" s="2">
        <v>6</v>
      </c>
      <c r="D5554" s="20">
        <v>0.22993603669777352</v>
      </c>
      <c r="E5554" s="7">
        <v>0.23762107251457915</v>
      </c>
      <c r="F5554" s="7">
        <v>0.1553202710984693</v>
      </c>
      <c r="G5554" s="7"/>
      <c r="H5554" s="7"/>
    </row>
    <row r="5555" spans="1:8">
      <c r="A5555" s="2">
        <v>5552</v>
      </c>
      <c r="B5555" s="2">
        <v>8</v>
      </c>
      <c r="C5555" s="2">
        <v>7</v>
      </c>
      <c r="D5555" s="20">
        <v>0.16482861362482332</v>
      </c>
      <c r="E5555" s="7">
        <v>4.3372971457186958E-2</v>
      </c>
      <c r="F5555" s="7">
        <v>7.5836962277663886E-2</v>
      </c>
      <c r="G5555" s="7"/>
      <c r="H5555" s="7"/>
    </row>
    <row r="5556" spans="1:8">
      <c r="A5556" s="2">
        <v>5553</v>
      </c>
      <c r="B5556" s="2">
        <v>8</v>
      </c>
      <c r="C5556" s="2">
        <v>8</v>
      </c>
      <c r="D5556" s="20">
        <v>8.5328807290541167E-2</v>
      </c>
      <c r="E5556" s="7">
        <v>0</v>
      </c>
      <c r="F5556" s="7">
        <v>0</v>
      </c>
      <c r="G5556" s="7"/>
      <c r="H5556" s="7"/>
    </row>
    <row r="5557" spans="1:8">
      <c r="A5557" s="2">
        <v>5554</v>
      </c>
      <c r="B5557" s="2">
        <v>8</v>
      </c>
      <c r="C5557" s="2">
        <v>9</v>
      </c>
      <c r="D5557" s="20">
        <v>2.2518591837202409E-2</v>
      </c>
      <c r="E5557" s="7">
        <v>0</v>
      </c>
      <c r="F5557" s="7">
        <v>0</v>
      </c>
      <c r="G5557" s="7"/>
      <c r="H5557" s="7"/>
    </row>
    <row r="5558" spans="1:8">
      <c r="A5558" s="2">
        <v>5555</v>
      </c>
      <c r="B5558" s="2">
        <v>8</v>
      </c>
      <c r="C5558" s="2">
        <v>10</v>
      </c>
      <c r="D5558" s="20">
        <v>2.2521612083357505E-2</v>
      </c>
      <c r="E5558" s="7">
        <v>0</v>
      </c>
      <c r="F5558" s="7">
        <v>0</v>
      </c>
      <c r="G5558" s="7"/>
      <c r="H5558" s="7"/>
    </row>
    <row r="5559" spans="1:8">
      <c r="A5559" s="2">
        <v>5556</v>
      </c>
      <c r="B5559" s="2">
        <v>8</v>
      </c>
      <c r="C5559" s="2">
        <v>11</v>
      </c>
      <c r="D5559" s="20">
        <v>2.2630963555920675E-2</v>
      </c>
      <c r="E5559" s="7">
        <v>0</v>
      </c>
      <c r="F5559" s="7">
        <v>0</v>
      </c>
      <c r="G5559" s="7"/>
      <c r="H5559" s="7"/>
    </row>
    <row r="5560" spans="1:8">
      <c r="A5560" s="2">
        <v>5557</v>
      </c>
      <c r="B5560" s="2">
        <v>8</v>
      </c>
      <c r="C5560" s="2">
        <v>12</v>
      </c>
      <c r="D5560" s="20">
        <v>2.3250474979343693E-2</v>
      </c>
      <c r="E5560" s="7">
        <v>0</v>
      </c>
      <c r="F5560" s="7">
        <v>0</v>
      </c>
      <c r="G5560" s="7"/>
      <c r="H5560" s="7"/>
    </row>
    <row r="5561" spans="1:8">
      <c r="A5561" s="2">
        <v>5558</v>
      </c>
      <c r="B5561" s="2">
        <v>8</v>
      </c>
      <c r="C5561" s="2">
        <v>13</v>
      </c>
      <c r="D5561" s="20">
        <v>2.3903783818394572E-2</v>
      </c>
      <c r="E5561" s="7">
        <v>0</v>
      </c>
      <c r="F5561" s="7">
        <v>0</v>
      </c>
      <c r="G5561" s="7"/>
      <c r="H5561" s="7"/>
    </row>
    <row r="5562" spans="1:8">
      <c r="A5562" s="2">
        <v>5559</v>
      </c>
      <c r="B5562" s="2">
        <v>8</v>
      </c>
      <c r="C5562" s="2">
        <v>14</v>
      </c>
      <c r="D5562" s="20">
        <v>2.4536224593186259E-2</v>
      </c>
      <c r="E5562" s="7">
        <v>0</v>
      </c>
      <c r="F5562" s="7">
        <v>0</v>
      </c>
      <c r="G5562" s="7"/>
      <c r="H5562" s="7"/>
    </row>
    <row r="5563" spans="1:8">
      <c r="A5563" s="2">
        <v>5560</v>
      </c>
      <c r="B5563" s="2">
        <v>8</v>
      </c>
      <c r="C5563" s="2">
        <v>15</v>
      </c>
      <c r="D5563" s="20">
        <v>9.4742550805973921E-2</v>
      </c>
      <c r="E5563" s="7">
        <v>0</v>
      </c>
      <c r="F5563" s="7">
        <v>0</v>
      </c>
      <c r="G5563" s="7"/>
      <c r="H5563" s="7"/>
    </row>
    <row r="5564" spans="1:8">
      <c r="A5564" s="2">
        <v>5561</v>
      </c>
      <c r="B5564" s="2">
        <v>8</v>
      </c>
      <c r="C5564" s="2">
        <v>16</v>
      </c>
      <c r="D5564" s="20">
        <v>0.19602414130394402</v>
      </c>
      <c r="E5564" s="7">
        <v>0</v>
      </c>
      <c r="F5564" s="7">
        <v>0</v>
      </c>
      <c r="G5564" s="7"/>
      <c r="H5564" s="7"/>
    </row>
    <row r="5565" spans="1:8">
      <c r="A5565" s="2">
        <v>5562</v>
      </c>
      <c r="B5565" s="2">
        <v>8</v>
      </c>
      <c r="C5565" s="2">
        <v>17</v>
      </c>
      <c r="D5565" s="20">
        <v>0.24587366050672793</v>
      </c>
      <c r="E5565" s="7">
        <v>0.25661279360896727</v>
      </c>
      <c r="F5565" s="7">
        <v>0.13841920798585597</v>
      </c>
      <c r="G5565" s="7"/>
      <c r="H5565" s="7"/>
    </row>
    <row r="5566" spans="1:8">
      <c r="A5566" s="2">
        <v>5563</v>
      </c>
      <c r="B5566" s="2">
        <v>8</v>
      </c>
      <c r="C5566" s="2">
        <v>18</v>
      </c>
      <c r="D5566" s="20">
        <v>0.36124431900852394</v>
      </c>
      <c r="E5566" s="7">
        <v>0.25928835442448112</v>
      </c>
      <c r="F5566" s="7">
        <v>0.16138567989332042</v>
      </c>
      <c r="G5566" s="7"/>
      <c r="H5566" s="7"/>
    </row>
    <row r="5567" spans="1:8">
      <c r="A5567" s="2">
        <v>5564</v>
      </c>
      <c r="B5567" s="2">
        <v>8</v>
      </c>
      <c r="C5567" s="2">
        <v>19</v>
      </c>
      <c r="D5567" s="20">
        <v>0.36111219829312818</v>
      </c>
      <c r="E5567" s="7">
        <v>0.25755514683171371</v>
      </c>
      <c r="F5567" s="7">
        <v>0.16137359744343518</v>
      </c>
      <c r="G5567" s="7"/>
      <c r="H5567" s="7"/>
    </row>
    <row r="5568" spans="1:8">
      <c r="A5568" s="2">
        <v>5565</v>
      </c>
      <c r="B5568" s="2">
        <v>8</v>
      </c>
      <c r="C5568" s="2">
        <v>20</v>
      </c>
      <c r="D5568" s="20">
        <v>0.36075524059765302</v>
      </c>
      <c r="E5568" s="7">
        <v>0.2506125393676672</v>
      </c>
      <c r="F5568" s="7">
        <v>0.15976879808644828</v>
      </c>
      <c r="G5568" s="7"/>
      <c r="H5568" s="7"/>
    </row>
    <row r="5569" spans="1:8">
      <c r="A5569" s="2">
        <v>5566</v>
      </c>
      <c r="B5569" s="2">
        <v>8</v>
      </c>
      <c r="C5569" s="2">
        <v>21</v>
      </c>
      <c r="D5569" s="20">
        <v>0.26421379647849697</v>
      </c>
      <c r="E5569" s="7">
        <v>0.25065473464775589</v>
      </c>
      <c r="F5569" s="7">
        <v>0.15737165597280217</v>
      </c>
      <c r="G5569" s="7"/>
      <c r="H5569" s="7"/>
    </row>
    <row r="5570" spans="1:8">
      <c r="A5570" s="2">
        <v>5567</v>
      </c>
      <c r="B5570" s="2">
        <v>8</v>
      </c>
      <c r="C5570" s="2">
        <v>22</v>
      </c>
      <c r="D5570" s="20">
        <v>0.23840679661483566</v>
      </c>
      <c r="E5570" s="7">
        <v>0.25022585149982784</v>
      </c>
      <c r="F5570" s="7">
        <v>0.15631078305574761</v>
      </c>
      <c r="G5570" s="7"/>
      <c r="H5570" s="7"/>
    </row>
    <row r="5571" spans="1:8">
      <c r="A5571" s="2">
        <v>5568</v>
      </c>
      <c r="B5571" s="2">
        <v>8</v>
      </c>
      <c r="C5571" s="2">
        <v>23</v>
      </c>
      <c r="D5571" s="20">
        <v>0.23464150311324186</v>
      </c>
      <c r="E5571" s="7">
        <v>0.24988776295982421</v>
      </c>
      <c r="F5571" s="7">
        <v>0.15640697197795331</v>
      </c>
      <c r="G5571" s="7"/>
      <c r="H5571" s="7"/>
    </row>
    <row r="5572" spans="1:8">
      <c r="A5572" s="2">
        <v>5569</v>
      </c>
      <c r="B5572" s="2">
        <v>8</v>
      </c>
      <c r="C5572" s="2">
        <v>0</v>
      </c>
      <c r="D5572" s="20">
        <v>0.24300471096955253</v>
      </c>
      <c r="E5572" s="7">
        <v>0.25507810215176024</v>
      </c>
      <c r="F5572" s="7">
        <v>0.15583793593499029</v>
      </c>
      <c r="G5572" s="7"/>
      <c r="H5572" s="7"/>
    </row>
    <row r="5573" spans="1:8">
      <c r="A5573" s="2">
        <v>5570</v>
      </c>
      <c r="B5573" s="2">
        <v>8</v>
      </c>
      <c r="C5573" s="2">
        <v>1</v>
      </c>
      <c r="D5573" s="20">
        <v>0.24317100287506185</v>
      </c>
      <c r="E5573" s="7">
        <v>0.25519289159349767</v>
      </c>
      <c r="F5573" s="7">
        <v>0.15524522550170652</v>
      </c>
      <c r="G5573" s="7"/>
      <c r="H5573" s="7"/>
    </row>
    <row r="5574" spans="1:8">
      <c r="A5574" s="2">
        <v>5571</v>
      </c>
      <c r="B5574" s="2">
        <v>8</v>
      </c>
      <c r="C5574" s="2">
        <v>2</v>
      </c>
      <c r="D5574" s="20">
        <v>0.2433356874641755</v>
      </c>
      <c r="E5574" s="7">
        <v>0.25531351168152044</v>
      </c>
      <c r="F5574" s="7">
        <v>0.15532324684738053</v>
      </c>
      <c r="G5574" s="7"/>
      <c r="H5574" s="7"/>
    </row>
    <row r="5575" spans="1:8">
      <c r="A5575" s="2">
        <v>5572</v>
      </c>
      <c r="B5575" s="2">
        <v>8</v>
      </c>
      <c r="C5575" s="2">
        <v>3</v>
      </c>
      <c r="D5575" s="20">
        <v>0.24383792859880424</v>
      </c>
      <c r="E5575" s="7">
        <v>0.25567660614138105</v>
      </c>
      <c r="F5575" s="7">
        <v>0.15555745851334038</v>
      </c>
      <c r="G5575" s="7"/>
      <c r="H5575" s="7"/>
    </row>
    <row r="5576" spans="1:8">
      <c r="A5576" s="2">
        <v>5573</v>
      </c>
      <c r="B5576" s="2">
        <v>8</v>
      </c>
      <c r="C5576" s="2">
        <v>4</v>
      </c>
      <c r="D5576" s="20">
        <v>0.24280896804857102</v>
      </c>
      <c r="E5576" s="7">
        <v>0.25498363222376602</v>
      </c>
      <c r="F5576" s="7">
        <v>0.15520410925658187</v>
      </c>
      <c r="G5576" s="7"/>
      <c r="H5576" s="7"/>
    </row>
    <row r="5577" spans="1:8">
      <c r="A5577" s="2">
        <v>5574</v>
      </c>
      <c r="B5577" s="2">
        <v>8</v>
      </c>
      <c r="C5577" s="2">
        <v>5</v>
      </c>
      <c r="D5577" s="20">
        <v>0.24295157463437556</v>
      </c>
      <c r="E5577" s="7">
        <v>0.25508553233803188</v>
      </c>
      <c r="F5577" s="7">
        <v>0.15618469613281524</v>
      </c>
      <c r="G5577" s="7"/>
      <c r="H5577" s="7"/>
    </row>
    <row r="5578" spans="1:8">
      <c r="A5578" s="2">
        <v>5575</v>
      </c>
      <c r="B5578" s="2">
        <v>8</v>
      </c>
      <c r="C5578" s="2">
        <v>6</v>
      </c>
      <c r="D5578" s="20">
        <v>0.21939344299798141</v>
      </c>
      <c r="E5578" s="7">
        <v>0.20964618101941992</v>
      </c>
      <c r="F5578" s="7">
        <v>0.15514616492765124</v>
      </c>
      <c r="G5578" s="7"/>
      <c r="H5578" s="7"/>
    </row>
    <row r="5579" spans="1:8">
      <c r="A5579" s="2">
        <v>5576</v>
      </c>
      <c r="B5579" s="2">
        <v>8</v>
      </c>
      <c r="C5579" s="2">
        <v>7</v>
      </c>
      <c r="D5579" s="20">
        <v>0.15108563467161426</v>
      </c>
      <c r="E5579" s="7">
        <v>3.4736918957205452E-2</v>
      </c>
      <c r="F5579" s="7">
        <v>5.4375170859299458E-2</v>
      </c>
      <c r="G5579" s="7"/>
      <c r="H5579" s="7"/>
    </row>
    <row r="5580" spans="1:8">
      <c r="A5580" s="2">
        <v>5577</v>
      </c>
      <c r="B5580" s="2">
        <v>8</v>
      </c>
      <c r="C5580" s="2">
        <v>8</v>
      </c>
      <c r="D5580" s="20">
        <v>0.1045292606539576</v>
      </c>
      <c r="E5580" s="7">
        <v>0</v>
      </c>
      <c r="F5580" s="7">
        <v>0</v>
      </c>
      <c r="G5580" s="7"/>
      <c r="H5580" s="7"/>
    </row>
    <row r="5581" spans="1:8">
      <c r="A5581" s="2">
        <v>5578</v>
      </c>
      <c r="B5581" s="2">
        <v>8</v>
      </c>
      <c r="C5581" s="2">
        <v>9</v>
      </c>
      <c r="D5581" s="20">
        <v>5.6994061306817251E-2</v>
      </c>
      <c r="E5581" s="7">
        <v>0</v>
      </c>
      <c r="F5581" s="7">
        <v>0</v>
      </c>
      <c r="G5581" s="7"/>
      <c r="H5581" s="7"/>
    </row>
    <row r="5582" spans="1:8">
      <c r="A5582" s="2">
        <v>5579</v>
      </c>
      <c r="B5582" s="2">
        <v>8</v>
      </c>
      <c r="C5582" s="2">
        <v>10</v>
      </c>
      <c r="D5582" s="20">
        <v>3.550880420991305E-2</v>
      </c>
      <c r="E5582" s="7">
        <v>0</v>
      </c>
      <c r="F5582" s="7">
        <v>0</v>
      </c>
      <c r="G5582" s="7"/>
      <c r="H5582" s="7"/>
    </row>
    <row r="5583" spans="1:8">
      <c r="A5583" s="2">
        <v>5580</v>
      </c>
      <c r="B5583" s="2">
        <v>8</v>
      </c>
      <c r="C5583" s="2">
        <v>11</v>
      </c>
      <c r="D5583" s="20">
        <v>3.6062992905465677E-2</v>
      </c>
      <c r="E5583" s="7">
        <v>0</v>
      </c>
      <c r="F5583" s="7">
        <v>3.3721282168739718E-3</v>
      </c>
      <c r="G5583" s="7"/>
      <c r="H5583" s="7"/>
    </row>
    <row r="5584" spans="1:8">
      <c r="A5584" s="2">
        <v>5581</v>
      </c>
      <c r="B5584" s="2">
        <v>8</v>
      </c>
      <c r="C5584" s="2">
        <v>12</v>
      </c>
      <c r="D5584" s="20">
        <v>3.6111609184863433E-2</v>
      </c>
      <c r="E5584" s="7">
        <v>0</v>
      </c>
      <c r="F5584" s="7">
        <v>1.269292643901847E-3</v>
      </c>
      <c r="G5584" s="7"/>
      <c r="H5584" s="7"/>
    </row>
    <row r="5585" spans="1:8">
      <c r="A5585" s="2">
        <v>5582</v>
      </c>
      <c r="B5585" s="2">
        <v>8</v>
      </c>
      <c r="C5585" s="2">
        <v>13</v>
      </c>
      <c r="D5585" s="20">
        <v>3.71754263614167E-2</v>
      </c>
      <c r="E5585" s="7">
        <v>0</v>
      </c>
      <c r="F5585" s="7">
        <v>0</v>
      </c>
      <c r="G5585" s="7"/>
      <c r="H5585" s="7"/>
    </row>
    <row r="5586" spans="1:8">
      <c r="A5586" s="2">
        <v>5583</v>
      </c>
      <c r="B5586" s="2">
        <v>8</v>
      </c>
      <c r="C5586" s="2">
        <v>14</v>
      </c>
      <c r="D5586" s="20">
        <v>8.6963288495743599E-2</v>
      </c>
      <c r="E5586" s="7">
        <v>0</v>
      </c>
      <c r="F5586" s="7">
        <v>0</v>
      </c>
      <c r="G5586" s="7"/>
      <c r="H5586" s="7"/>
    </row>
    <row r="5587" spans="1:8">
      <c r="A5587" s="2">
        <v>5584</v>
      </c>
      <c r="B5587" s="2">
        <v>8</v>
      </c>
      <c r="C5587" s="2">
        <v>15</v>
      </c>
      <c r="D5587" s="20">
        <v>0.14357101251254842</v>
      </c>
      <c r="E5587" s="7">
        <v>0</v>
      </c>
      <c r="F5587" s="7">
        <v>0</v>
      </c>
      <c r="G5587" s="7"/>
      <c r="H5587" s="7"/>
    </row>
    <row r="5588" spans="1:8">
      <c r="A5588" s="2">
        <v>5585</v>
      </c>
      <c r="B5588" s="2">
        <v>8</v>
      </c>
      <c r="C5588" s="2">
        <v>16</v>
      </c>
      <c r="D5588" s="20">
        <v>0.20758121749269556</v>
      </c>
      <c r="E5588" s="7">
        <v>9.1971993760185909E-3</v>
      </c>
      <c r="F5588" s="7">
        <v>0</v>
      </c>
      <c r="G5588" s="7"/>
      <c r="H5588" s="7"/>
    </row>
    <row r="5589" spans="1:8">
      <c r="A5589" s="2">
        <v>5586</v>
      </c>
      <c r="B5589" s="2">
        <v>8</v>
      </c>
      <c r="C5589" s="2">
        <v>17</v>
      </c>
      <c r="D5589" s="20">
        <v>0.26041174532305283</v>
      </c>
      <c r="E5589" s="7">
        <v>0.24112501949655174</v>
      </c>
      <c r="F5589" s="7">
        <v>0.14072682140283924</v>
      </c>
      <c r="G5589" s="7"/>
      <c r="H5589" s="7"/>
    </row>
    <row r="5590" spans="1:8">
      <c r="A5590" s="2">
        <v>5587</v>
      </c>
      <c r="B5590" s="2">
        <v>8</v>
      </c>
      <c r="C5590" s="2">
        <v>18</v>
      </c>
      <c r="D5590" s="20">
        <v>0.36029770441566317</v>
      </c>
      <c r="E5590" s="7">
        <v>0.26417642682339548</v>
      </c>
      <c r="F5590" s="7">
        <v>0.1611882381368904</v>
      </c>
      <c r="G5590" s="7"/>
      <c r="H5590" s="7"/>
    </row>
    <row r="5591" spans="1:8">
      <c r="A5591" s="2">
        <v>5588</v>
      </c>
      <c r="B5591" s="2">
        <v>8</v>
      </c>
      <c r="C5591" s="2">
        <v>19</v>
      </c>
      <c r="D5591" s="20">
        <v>0.3596766425114008</v>
      </c>
      <c r="E5591" s="7">
        <v>0.26111892257378205</v>
      </c>
      <c r="F5591" s="7">
        <v>0.16055733997694122</v>
      </c>
      <c r="G5591" s="7"/>
      <c r="H5591" s="7"/>
    </row>
    <row r="5592" spans="1:8">
      <c r="A5592" s="2">
        <v>5589</v>
      </c>
      <c r="B5592" s="2">
        <v>8</v>
      </c>
      <c r="C5592" s="2">
        <v>20</v>
      </c>
      <c r="D5592" s="20">
        <v>0.35878566799870409</v>
      </c>
      <c r="E5592" s="7">
        <v>0.25536787885378781</v>
      </c>
      <c r="F5592" s="7">
        <v>0.1601336935495272</v>
      </c>
      <c r="G5592" s="7"/>
      <c r="H5592" s="7"/>
    </row>
    <row r="5593" spans="1:8">
      <c r="A5593" s="2">
        <v>5590</v>
      </c>
      <c r="B5593" s="2">
        <v>8</v>
      </c>
      <c r="C5593" s="2">
        <v>21</v>
      </c>
      <c r="D5593" s="20">
        <v>0.27362146905610674</v>
      </c>
      <c r="E5593" s="7">
        <v>0.25524463546710557</v>
      </c>
      <c r="F5593" s="7">
        <v>0.15656190389117355</v>
      </c>
      <c r="G5593" s="7"/>
      <c r="H5593" s="7"/>
    </row>
    <row r="5594" spans="1:8">
      <c r="A5594" s="2">
        <v>5591</v>
      </c>
      <c r="B5594" s="2">
        <v>8</v>
      </c>
      <c r="C5594" s="2">
        <v>22</v>
      </c>
      <c r="D5594" s="20">
        <v>0.25168097556723629</v>
      </c>
      <c r="E5594" s="7">
        <v>0.25524971532773777</v>
      </c>
      <c r="F5594" s="7">
        <v>0.15655469274493261</v>
      </c>
      <c r="G5594" s="7"/>
      <c r="H5594" s="7"/>
    </row>
    <row r="5595" spans="1:8">
      <c r="A5595" s="2">
        <v>5592</v>
      </c>
      <c r="B5595" s="2">
        <v>8</v>
      </c>
      <c r="C5595" s="2">
        <v>23</v>
      </c>
      <c r="D5595" s="20">
        <v>0.2443951756882953</v>
      </c>
      <c r="E5595" s="7">
        <v>0.25471762441946338</v>
      </c>
      <c r="F5595" s="7">
        <v>0.15654016246144248</v>
      </c>
      <c r="G5595" s="7"/>
      <c r="H5595" s="7"/>
    </row>
    <row r="5596" spans="1:8">
      <c r="A5596" s="2">
        <v>5593</v>
      </c>
      <c r="B5596" s="2">
        <v>8</v>
      </c>
      <c r="C5596" s="2">
        <v>0</v>
      </c>
      <c r="D5596" s="20">
        <v>0.28674917891339358</v>
      </c>
      <c r="E5596" s="7">
        <v>0.26246992249553369</v>
      </c>
      <c r="F5596" s="7">
        <v>0.14942002629969187</v>
      </c>
      <c r="G5596" s="7"/>
      <c r="H5596" s="7"/>
    </row>
    <row r="5597" spans="1:8">
      <c r="A5597" s="2">
        <v>5594</v>
      </c>
      <c r="B5597" s="2">
        <v>8</v>
      </c>
      <c r="C5597" s="2">
        <v>1</v>
      </c>
      <c r="D5597" s="20">
        <v>0.27576708808294703</v>
      </c>
      <c r="E5597" s="7">
        <v>0.26198749073323663</v>
      </c>
      <c r="F5597" s="7">
        <v>0.14918756749117418</v>
      </c>
      <c r="G5597" s="7"/>
      <c r="H5597" s="7"/>
    </row>
    <row r="5598" spans="1:8">
      <c r="A5598" s="2">
        <v>5595</v>
      </c>
      <c r="B5598" s="2">
        <v>8</v>
      </c>
      <c r="C5598" s="2">
        <v>2</v>
      </c>
      <c r="D5598" s="20">
        <v>0.25069240607415627</v>
      </c>
      <c r="E5598" s="7">
        <v>0.26212690780594528</v>
      </c>
      <c r="F5598" s="7">
        <v>0.14835666060962763</v>
      </c>
      <c r="G5598" s="7"/>
      <c r="H5598" s="7"/>
    </row>
    <row r="5599" spans="1:8">
      <c r="A5599" s="2">
        <v>5596</v>
      </c>
      <c r="B5599" s="2">
        <v>8</v>
      </c>
      <c r="C5599" s="2">
        <v>3</v>
      </c>
      <c r="D5599" s="20">
        <v>0.25472490269653575</v>
      </c>
      <c r="E5599" s="7">
        <v>0.26213213311589045</v>
      </c>
      <c r="F5599" s="7">
        <v>0.14837132092073022</v>
      </c>
      <c r="G5599" s="7"/>
      <c r="H5599" s="7"/>
    </row>
    <row r="5600" spans="1:8">
      <c r="A5600" s="2">
        <v>5597</v>
      </c>
      <c r="B5600" s="2">
        <v>8</v>
      </c>
      <c r="C5600" s="2">
        <v>4</v>
      </c>
      <c r="D5600" s="20">
        <v>0.28621331805106115</v>
      </c>
      <c r="E5600" s="7">
        <v>0.26215080730559104</v>
      </c>
      <c r="F5600" s="7">
        <v>0.14932277991821025</v>
      </c>
      <c r="G5600" s="7"/>
      <c r="H5600" s="7"/>
    </row>
    <row r="5601" spans="1:8">
      <c r="A5601" s="2">
        <v>5598</v>
      </c>
      <c r="B5601" s="2">
        <v>8</v>
      </c>
      <c r="C5601" s="2">
        <v>5</v>
      </c>
      <c r="D5601" s="20">
        <v>0.28644398788839742</v>
      </c>
      <c r="E5601" s="7">
        <v>0.26232653023738794</v>
      </c>
      <c r="F5601" s="7">
        <v>0.14943046475510063</v>
      </c>
      <c r="G5601" s="7"/>
      <c r="H5601" s="7"/>
    </row>
    <row r="5602" spans="1:8">
      <c r="A5602" s="2">
        <v>5599</v>
      </c>
      <c r="B5602" s="2">
        <v>8</v>
      </c>
      <c r="C5602" s="2">
        <v>6</v>
      </c>
      <c r="D5602" s="20">
        <v>0.23736316312956657</v>
      </c>
      <c r="E5602" s="7">
        <v>0.24372462398299008</v>
      </c>
      <c r="F5602" s="7">
        <v>0.14803052548183843</v>
      </c>
      <c r="G5602" s="7"/>
      <c r="H5602" s="7"/>
    </row>
    <row r="5603" spans="1:8">
      <c r="A5603" s="2">
        <v>5600</v>
      </c>
      <c r="B5603" s="2">
        <v>8</v>
      </c>
      <c r="C5603" s="2">
        <v>7</v>
      </c>
      <c r="D5603" s="20">
        <v>0.20482924748704293</v>
      </c>
      <c r="E5603" s="7">
        <v>3.6731474589118011E-2</v>
      </c>
      <c r="F5603" s="7">
        <v>1.9316382445210515E-3</v>
      </c>
      <c r="G5603" s="7"/>
      <c r="H5603" s="7"/>
    </row>
    <row r="5604" spans="1:8">
      <c r="A5604" s="2">
        <v>5601</v>
      </c>
      <c r="B5604" s="2">
        <v>8</v>
      </c>
      <c r="C5604" s="2">
        <v>8</v>
      </c>
      <c r="D5604" s="20">
        <v>0.12429696666394165</v>
      </c>
      <c r="E5604" s="7">
        <v>2.8970641097444873E-3</v>
      </c>
      <c r="F5604" s="7">
        <v>0</v>
      </c>
      <c r="G5604" s="7"/>
      <c r="H5604" s="7"/>
    </row>
    <row r="5605" spans="1:8">
      <c r="A5605" s="2">
        <v>5602</v>
      </c>
      <c r="B5605" s="2">
        <v>8</v>
      </c>
      <c r="C5605" s="2">
        <v>9</v>
      </c>
      <c r="D5605" s="20">
        <v>0.11237080660180269</v>
      </c>
      <c r="E5605" s="7">
        <v>1.8054082306125992E-3</v>
      </c>
      <c r="F5605" s="7">
        <v>0</v>
      </c>
      <c r="G5605" s="7"/>
      <c r="H5605" s="7"/>
    </row>
    <row r="5606" spans="1:8">
      <c r="A5606" s="2">
        <v>5603</v>
      </c>
      <c r="B5606" s="2">
        <v>8</v>
      </c>
      <c r="C5606" s="2">
        <v>10</v>
      </c>
      <c r="D5606" s="20">
        <v>0.11468096579227809</v>
      </c>
      <c r="E5606" s="7">
        <v>1.5746266061043544E-3</v>
      </c>
      <c r="F5606" s="7">
        <v>0</v>
      </c>
      <c r="G5606" s="7"/>
      <c r="H5606" s="7"/>
    </row>
    <row r="5607" spans="1:8">
      <c r="A5607" s="2">
        <v>5604</v>
      </c>
      <c r="B5607" s="2">
        <v>8</v>
      </c>
      <c r="C5607" s="2">
        <v>11</v>
      </c>
      <c r="D5607" s="20">
        <v>0.1155560283720851</v>
      </c>
      <c r="E5607" s="7">
        <v>1.8420429513036588E-3</v>
      </c>
      <c r="F5607" s="7">
        <v>0</v>
      </c>
      <c r="G5607" s="7"/>
      <c r="H5607" s="7"/>
    </row>
    <row r="5608" spans="1:8">
      <c r="A5608" s="2">
        <v>5605</v>
      </c>
      <c r="B5608" s="2">
        <v>8</v>
      </c>
      <c r="C5608" s="2">
        <v>12</v>
      </c>
      <c r="D5608" s="20">
        <v>0.1161632450194509</v>
      </c>
      <c r="E5608" s="7">
        <v>2.172718746002643E-3</v>
      </c>
      <c r="F5608" s="7">
        <v>0</v>
      </c>
      <c r="G5608" s="7"/>
      <c r="H5608" s="7"/>
    </row>
    <row r="5609" spans="1:8">
      <c r="A5609" s="2">
        <v>5606</v>
      </c>
      <c r="B5609" s="2">
        <v>8</v>
      </c>
      <c r="C5609" s="2">
        <v>13</v>
      </c>
      <c r="D5609" s="20">
        <v>0.11645012391378343</v>
      </c>
      <c r="E5609" s="7">
        <v>3.0082073221011783E-3</v>
      </c>
      <c r="F5609" s="7">
        <v>0</v>
      </c>
      <c r="G5609" s="7"/>
      <c r="H5609" s="7"/>
    </row>
    <row r="5610" spans="1:8">
      <c r="A5610" s="2">
        <v>5607</v>
      </c>
      <c r="B5610" s="2">
        <v>8</v>
      </c>
      <c r="C5610" s="2">
        <v>14</v>
      </c>
      <c r="D5610" s="20">
        <v>0.13435660778293254</v>
      </c>
      <c r="E5610" s="7">
        <v>3.813964366357816E-3</v>
      </c>
      <c r="F5610" s="7">
        <v>0</v>
      </c>
      <c r="G5610" s="7"/>
      <c r="H5610" s="7"/>
    </row>
    <row r="5611" spans="1:8">
      <c r="A5611" s="2">
        <v>5608</v>
      </c>
      <c r="B5611" s="2">
        <v>8</v>
      </c>
      <c r="C5611" s="2">
        <v>15</v>
      </c>
      <c r="D5611" s="20">
        <v>0.21646399979583536</v>
      </c>
      <c r="E5611" s="7">
        <v>5.8935385125520323E-3</v>
      </c>
      <c r="F5611" s="7">
        <v>0</v>
      </c>
      <c r="G5611" s="7"/>
      <c r="H5611" s="7"/>
    </row>
    <row r="5612" spans="1:8">
      <c r="A5612" s="2">
        <v>5609</v>
      </c>
      <c r="B5612" s="2">
        <v>8</v>
      </c>
      <c r="C5612" s="2">
        <v>16</v>
      </c>
      <c r="D5612" s="20">
        <v>0.26185119662578321</v>
      </c>
      <c r="E5612" s="7">
        <v>0.11294645525835706</v>
      </c>
      <c r="F5612" s="7">
        <v>0</v>
      </c>
      <c r="G5612" s="7"/>
      <c r="H5612" s="7"/>
    </row>
    <row r="5613" spans="1:8">
      <c r="A5613" s="2">
        <v>5610</v>
      </c>
      <c r="B5613" s="2">
        <v>8</v>
      </c>
      <c r="C5613" s="2">
        <v>17</v>
      </c>
      <c r="D5613" s="20">
        <v>0.30072618243705618</v>
      </c>
      <c r="E5613" s="7">
        <v>0.27215113017203552</v>
      </c>
      <c r="F5613" s="7">
        <v>0.1565641331922526</v>
      </c>
      <c r="G5613" s="7"/>
      <c r="H5613" s="7"/>
    </row>
    <row r="5614" spans="1:8">
      <c r="A5614" s="2">
        <v>5611</v>
      </c>
      <c r="B5614" s="2">
        <v>8</v>
      </c>
      <c r="C5614" s="2">
        <v>18</v>
      </c>
      <c r="D5614" s="20">
        <v>0.34269641201721374</v>
      </c>
      <c r="E5614" s="7">
        <v>0.27149155213465792</v>
      </c>
      <c r="F5614" s="7">
        <v>0.15831506297111997</v>
      </c>
      <c r="G5614" s="7"/>
      <c r="H5614" s="7"/>
    </row>
    <row r="5615" spans="1:8">
      <c r="A5615" s="2">
        <v>5612</v>
      </c>
      <c r="B5615" s="2">
        <v>8</v>
      </c>
      <c r="C5615" s="2">
        <v>19</v>
      </c>
      <c r="D5615" s="20">
        <v>0.33977430933405861</v>
      </c>
      <c r="E5615" s="7">
        <v>0.27097107411021293</v>
      </c>
      <c r="F5615" s="7">
        <v>0.15819646911688293</v>
      </c>
      <c r="G5615" s="7"/>
      <c r="H5615" s="7"/>
    </row>
    <row r="5616" spans="1:8">
      <c r="A5616" s="2">
        <v>5613</v>
      </c>
      <c r="B5616" s="2">
        <v>8</v>
      </c>
      <c r="C5616" s="2">
        <v>20</v>
      </c>
      <c r="D5616" s="20">
        <v>0.33795060193003185</v>
      </c>
      <c r="E5616" s="7">
        <v>0.26348437550411469</v>
      </c>
      <c r="F5616" s="7">
        <v>0.15740889900947549</v>
      </c>
      <c r="G5616" s="7"/>
      <c r="H5616" s="7"/>
    </row>
    <row r="5617" spans="1:8">
      <c r="A5617" s="2">
        <v>5614</v>
      </c>
      <c r="B5617" s="2">
        <v>8</v>
      </c>
      <c r="C5617" s="2">
        <v>21</v>
      </c>
      <c r="D5617" s="20">
        <v>0.29677628237871279</v>
      </c>
      <c r="E5617" s="7">
        <v>0.26319497995167446</v>
      </c>
      <c r="F5617" s="7">
        <v>0.15581550301295022</v>
      </c>
      <c r="G5617" s="7"/>
      <c r="H5617" s="7"/>
    </row>
    <row r="5618" spans="1:8">
      <c r="A5618" s="2">
        <v>5615</v>
      </c>
      <c r="B5618" s="2">
        <v>8</v>
      </c>
      <c r="C5618" s="2">
        <v>22</v>
      </c>
      <c r="D5618" s="20">
        <v>0.28717204707291166</v>
      </c>
      <c r="E5618" s="7">
        <v>0.2625310906574882</v>
      </c>
      <c r="F5618" s="7">
        <v>0.15369010230627492</v>
      </c>
      <c r="G5618" s="7"/>
      <c r="H5618" s="7"/>
    </row>
    <row r="5619" spans="1:8">
      <c r="A5619" s="2">
        <v>5616</v>
      </c>
      <c r="B5619" s="2">
        <v>8</v>
      </c>
      <c r="C5619" s="2">
        <v>23</v>
      </c>
      <c r="D5619" s="20">
        <v>0.28570759619891234</v>
      </c>
      <c r="E5619" s="7">
        <v>0.26187915252924393</v>
      </c>
      <c r="F5619" s="7">
        <v>0.15353223395713225</v>
      </c>
      <c r="G5619" s="7"/>
      <c r="H5619" s="7"/>
    </row>
    <row r="5620" spans="1:8">
      <c r="A5620" s="2">
        <v>5617</v>
      </c>
      <c r="B5620" s="2">
        <v>8</v>
      </c>
      <c r="C5620" s="2">
        <v>0</v>
      </c>
      <c r="D5620" s="20">
        <v>0.23182116203974362</v>
      </c>
      <c r="E5620" s="7">
        <v>0.2436439052213242</v>
      </c>
      <c r="F5620" s="7">
        <v>0.15121193078794998</v>
      </c>
      <c r="G5620" s="7"/>
      <c r="H5620" s="7"/>
    </row>
    <row r="5621" spans="1:8">
      <c r="A5621" s="2">
        <v>5618</v>
      </c>
      <c r="B5621" s="2">
        <v>8</v>
      </c>
      <c r="C5621" s="2">
        <v>1</v>
      </c>
      <c r="D5621" s="20">
        <v>0.2328612256750392</v>
      </c>
      <c r="E5621" s="7">
        <v>0.24374244636685169</v>
      </c>
      <c r="F5621" s="7">
        <v>0.15052731399120584</v>
      </c>
      <c r="G5621" s="7"/>
      <c r="H5621" s="7"/>
    </row>
    <row r="5622" spans="1:8">
      <c r="A5622" s="2">
        <v>5619</v>
      </c>
      <c r="B5622" s="2">
        <v>8</v>
      </c>
      <c r="C5622" s="2">
        <v>2</v>
      </c>
      <c r="D5622" s="20">
        <v>0.24665744853208746</v>
      </c>
      <c r="E5622" s="7">
        <v>0.2438587425729965</v>
      </c>
      <c r="F5622" s="7">
        <v>0.15039760342316583</v>
      </c>
      <c r="G5622" s="7"/>
      <c r="H5622" s="7"/>
    </row>
    <row r="5623" spans="1:8">
      <c r="A5623" s="2">
        <v>5620</v>
      </c>
      <c r="B5623" s="2">
        <v>8</v>
      </c>
      <c r="C5623" s="2">
        <v>3</v>
      </c>
      <c r="D5623" s="20">
        <v>0.26161618202503273</v>
      </c>
      <c r="E5623" s="7">
        <v>0.24389157349924315</v>
      </c>
      <c r="F5623" s="7">
        <v>0.15039886066453456</v>
      </c>
      <c r="G5623" s="7"/>
      <c r="H5623" s="7"/>
    </row>
    <row r="5624" spans="1:8">
      <c r="A5624" s="2">
        <v>5621</v>
      </c>
      <c r="B5624" s="2">
        <v>8</v>
      </c>
      <c r="C5624" s="2">
        <v>4</v>
      </c>
      <c r="D5624" s="20">
        <v>0.26949414886554751</v>
      </c>
      <c r="E5624" s="7">
        <v>0.24393727097067575</v>
      </c>
      <c r="F5624" s="7">
        <v>0.15042676664993898</v>
      </c>
      <c r="G5624" s="7"/>
      <c r="H5624" s="7"/>
    </row>
    <row r="5625" spans="1:8">
      <c r="A5625" s="2">
        <v>5622</v>
      </c>
      <c r="B5625" s="2">
        <v>8</v>
      </c>
      <c r="C5625" s="2">
        <v>5</v>
      </c>
      <c r="D5625" s="20">
        <v>0.2696147059339849</v>
      </c>
      <c r="E5625" s="7">
        <v>0.24421206620421193</v>
      </c>
      <c r="F5625" s="7">
        <v>0.15066117227255585</v>
      </c>
      <c r="G5625" s="7"/>
      <c r="H5625" s="7"/>
    </row>
    <row r="5626" spans="1:8">
      <c r="A5626" s="2">
        <v>5623</v>
      </c>
      <c r="B5626" s="2">
        <v>8</v>
      </c>
      <c r="C5626" s="2">
        <v>6</v>
      </c>
      <c r="D5626" s="20">
        <v>0.22162759683557548</v>
      </c>
      <c r="E5626" s="7">
        <v>0.24292457343986507</v>
      </c>
      <c r="F5626" s="7">
        <v>0.14706870988403659</v>
      </c>
      <c r="G5626" s="7"/>
      <c r="H5626" s="7"/>
    </row>
    <row r="5627" spans="1:8">
      <c r="A5627" s="2">
        <v>5624</v>
      </c>
      <c r="B5627" s="2">
        <v>8</v>
      </c>
      <c r="C5627" s="2">
        <v>7</v>
      </c>
      <c r="D5627" s="20">
        <v>0.16979511018701676</v>
      </c>
      <c r="E5627" s="7">
        <v>6.9276375451824794E-3</v>
      </c>
      <c r="F5627" s="7">
        <v>3.1329958282086037E-3</v>
      </c>
      <c r="G5627" s="7"/>
      <c r="H5627" s="7"/>
    </row>
    <row r="5628" spans="1:8">
      <c r="A5628" s="2">
        <v>5625</v>
      </c>
      <c r="B5628" s="2">
        <v>8</v>
      </c>
      <c r="C5628" s="2">
        <v>8</v>
      </c>
      <c r="D5628" s="20">
        <v>0.10534300733718026</v>
      </c>
      <c r="E5628" s="7">
        <v>0</v>
      </c>
      <c r="F5628" s="7">
        <v>0</v>
      </c>
      <c r="G5628" s="7"/>
      <c r="H5628" s="7"/>
    </row>
    <row r="5629" spans="1:8">
      <c r="A5629" s="2">
        <v>5626</v>
      </c>
      <c r="B5629" s="2">
        <v>8</v>
      </c>
      <c r="C5629" s="2">
        <v>9</v>
      </c>
      <c r="D5629" s="20">
        <v>5.8763494780625654E-2</v>
      </c>
      <c r="E5629" s="7">
        <v>0</v>
      </c>
      <c r="F5629" s="7">
        <v>0</v>
      </c>
      <c r="G5629" s="7"/>
      <c r="H5629" s="7"/>
    </row>
    <row r="5630" spans="1:8">
      <c r="A5630" s="2">
        <v>5627</v>
      </c>
      <c r="B5630" s="2">
        <v>8</v>
      </c>
      <c r="C5630" s="2">
        <v>10</v>
      </c>
      <c r="D5630" s="20">
        <v>4.3844504211680173E-2</v>
      </c>
      <c r="E5630" s="7">
        <v>0</v>
      </c>
      <c r="F5630" s="7">
        <v>0</v>
      </c>
      <c r="G5630" s="7"/>
      <c r="H5630" s="7"/>
    </row>
    <row r="5631" spans="1:8">
      <c r="A5631" s="2">
        <v>5628</v>
      </c>
      <c r="B5631" s="2">
        <v>8</v>
      </c>
      <c r="C5631" s="2">
        <v>11</v>
      </c>
      <c r="D5631" s="20">
        <v>4.474491481597357E-2</v>
      </c>
      <c r="E5631" s="7">
        <v>0</v>
      </c>
      <c r="F5631" s="7">
        <v>0</v>
      </c>
      <c r="G5631" s="7"/>
      <c r="H5631" s="7"/>
    </row>
    <row r="5632" spans="1:8">
      <c r="A5632" s="2">
        <v>5629</v>
      </c>
      <c r="B5632" s="2">
        <v>8</v>
      </c>
      <c r="C5632" s="2">
        <v>12</v>
      </c>
      <c r="D5632" s="20">
        <v>4.4821479370576518E-2</v>
      </c>
      <c r="E5632" s="7">
        <v>0</v>
      </c>
      <c r="F5632" s="7">
        <v>0</v>
      </c>
      <c r="G5632" s="7"/>
      <c r="H5632" s="7"/>
    </row>
    <row r="5633" spans="1:8">
      <c r="A5633" s="2">
        <v>5630</v>
      </c>
      <c r="B5633" s="2">
        <v>8</v>
      </c>
      <c r="C5633" s="2">
        <v>13</v>
      </c>
      <c r="D5633" s="20">
        <v>4.7366594967109724E-2</v>
      </c>
      <c r="E5633" s="7">
        <v>0</v>
      </c>
      <c r="F5633" s="7">
        <v>0</v>
      </c>
      <c r="G5633" s="7"/>
      <c r="H5633" s="7"/>
    </row>
    <row r="5634" spans="1:8">
      <c r="A5634" s="2">
        <v>5631</v>
      </c>
      <c r="B5634" s="2">
        <v>8</v>
      </c>
      <c r="C5634" s="2">
        <v>14</v>
      </c>
      <c r="D5634" s="20">
        <v>9.545947663788952E-2</v>
      </c>
      <c r="E5634" s="7">
        <v>0</v>
      </c>
      <c r="F5634" s="7">
        <v>0</v>
      </c>
      <c r="G5634" s="7"/>
      <c r="H5634" s="7"/>
    </row>
    <row r="5635" spans="1:8">
      <c r="A5635" s="2">
        <v>5632</v>
      </c>
      <c r="B5635" s="2">
        <v>8</v>
      </c>
      <c r="C5635" s="2">
        <v>15</v>
      </c>
      <c r="D5635" s="20">
        <v>0.15672186242035083</v>
      </c>
      <c r="E5635" s="7">
        <v>0</v>
      </c>
      <c r="F5635" s="7">
        <v>0</v>
      </c>
      <c r="G5635" s="7"/>
      <c r="H5635" s="7"/>
    </row>
    <row r="5636" spans="1:8">
      <c r="A5636" s="2">
        <v>5633</v>
      </c>
      <c r="B5636" s="2">
        <v>8</v>
      </c>
      <c r="C5636" s="2">
        <v>16</v>
      </c>
      <c r="D5636" s="20">
        <v>0.23210874703190104</v>
      </c>
      <c r="E5636" s="7">
        <v>2.5628313962720754E-2</v>
      </c>
      <c r="F5636" s="7">
        <v>0</v>
      </c>
      <c r="G5636" s="7"/>
      <c r="H5636" s="7"/>
    </row>
    <row r="5637" spans="1:8">
      <c r="A5637" s="2">
        <v>5634</v>
      </c>
      <c r="B5637" s="2">
        <v>8</v>
      </c>
      <c r="C5637" s="2">
        <v>17</v>
      </c>
      <c r="D5637" s="20">
        <v>0.28621388522280267</v>
      </c>
      <c r="E5637" s="7">
        <v>0.2595999144346488</v>
      </c>
      <c r="F5637" s="7">
        <v>0.14475508993423586</v>
      </c>
      <c r="G5637" s="7"/>
      <c r="H5637" s="7"/>
    </row>
    <row r="5638" spans="1:8">
      <c r="A5638" s="2">
        <v>5635</v>
      </c>
      <c r="B5638" s="2">
        <v>8</v>
      </c>
      <c r="C5638" s="2">
        <v>18</v>
      </c>
      <c r="D5638" s="20">
        <v>0.35461553705686244</v>
      </c>
      <c r="E5638" s="7">
        <v>0.25893536721690019</v>
      </c>
      <c r="F5638" s="7">
        <v>0.15801863127850271</v>
      </c>
      <c r="G5638" s="7"/>
      <c r="H5638" s="7"/>
    </row>
    <row r="5639" spans="1:8">
      <c r="A5639" s="2">
        <v>5636</v>
      </c>
      <c r="B5639" s="2">
        <v>8</v>
      </c>
      <c r="C5639" s="2">
        <v>19</v>
      </c>
      <c r="D5639" s="20">
        <v>0.35428200837760793</v>
      </c>
      <c r="E5639" s="7">
        <v>0.25861365850081075</v>
      </c>
      <c r="F5639" s="7">
        <v>0.15790443932560244</v>
      </c>
      <c r="G5639" s="7"/>
      <c r="H5639" s="7"/>
    </row>
    <row r="5640" spans="1:8">
      <c r="A5640" s="2">
        <v>5637</v>
      </c>
      <c r="B5640" s="2">
        <v>8</v>
      </c>
      <c r="C5640" s="2">
        <v>20</v>
      </c>
      <c r="D5640" s="20">
        <v>0.35412856664583198</v>
      </c>
      <c r="E5640" s="7">
        <v>0.25136876448933543</v>
      </c>
      <c r="F5640" s="7">
        <v>0.15510439934227033</v>
      </c>
      <c r="G5640" s="7"/>
      <c r="H5640" s="7"/>
    </row>
    <row r="5641" spans="1:8">
      <c r="A5641" s="2">
        <v>5638</v>
      </c>
      <c r="B5641" s="2">
        <v>8</v>
      </c>
      <c r="C5641" s="2">
        <v>21</v>
      </c>
      <c r="D5641" s="20">
        <v>0.2840226452027223</v>
      </c>
      <c r="E5641" s="7">
        <v>0.25127134326510775</v>
      </c>
      <c r="F5641" s="7">
        <v>0.15451664083289204</v>
      </c>
      <c r="G5641" s="7"/>
      <c r="H5641" s="7"/>
    </row>
    <row r="5642" spans="1:8">
      <c r="A5642" s="2">
        <v>5639</v>
      </c>
      <c r="B5642" s="2">
        <v>8</v>
      </c>
      <c r="C5642" s="2">
        <v>22</v>
      </c>
      <c r="D5642" s="20">
        <v>0.28104660943744547</v>
      </c>
      <c r="E5642" s="7">
        <v>0.25066250246258615</v>
      </c>
      <c r="F5642" s="7">
        <v>0.15391049983690688</v>
      </c>
      <c r="G5642" s="7"/>
      <c r="H5642" s="7"/>
    </row>
    <row r="5643" spans="1:8">
      <c r="A5643" s="2">
        <v>5640</v>
      </c>
      <c r="B5643" s="2">
        <v>8</v>
      </c>
      <c r="C5643" s="2">
        <v>23</v>
      </c>
      <c r="D5643" s="20">
        <v>0.26969098094093547</v>
      </c>
      <c r="E5643" s="7">
        <v>0.25038550585703134</v>
      </c>
      <c r="F5643" s="7">
        <v>0.15379345950824919</v>
      </c>
      <c r="G5643" s="7"/>
      <c r="H5643" s="7"/>
    </row>
    <row r="5644" spans="1:8">
      <c r="A5644" s="2">
        <v>5641</v>
      </c>
      <c r="B5644" s="2">
        <v>8</v>
      </c>
      <c r="C5644" s="2">
        <v>0</v>
      </c>
      <c r="D5644" s="20">
        <v>0.24733624143109864</v>
      </c>
      <c r="E5644" s="7">
        <v>0.24790031960758965</v>
      </c>
      <c r="F5644" s="7">
        <v>0.15320916850718169</v>
      </c>
      <c r="G5644" s="7"/>
      <c r="H5644" s="7"/>
    </row>
    <row r="5645" spans="1:8">
      <c r="A5645" s="2">
        <v>5642</v>
      </c>
      <c r="B5645" s="2">
        <v>8</v>
      </c>
      <c r="C5645" s="2">
        <v>1</v>
      </c>
      <c r="D5645" s="20">
        <v>0.23429857706621535</v>
      </c>
      <c r="E5645" s="7">
        <v>0.24794361718568309</v>
      </c>
      <c r="F5645" s="7">
        <v>0.15258609135040013</v>
      </c>
      <c r="G5645" s="7"/>
      <c r="H5645" s="7"/>
    </row>
    <row r="5646" spans="1:8">
      <c r="A5646" s="2">
        <v>5643</v>
      </c>
      <c r="B5646" s="2">
        <v>8</v>
      </c>
      <c r="C5646" s="2">
        <v>2</v>
      </c>
      <c r="D5646" s="20">
        <v>0.23400630033669548</v>
      </c>
      <c r="E5646" s="7">
        <v>0.24798122173597423</v>
      </c>
      <c r="F5646" s="7">
        <v>0.15263463871270805</v>
      </c>
      <c r="G5646" s="7"/>
      <c r="H5646" s="7"/>
    </row>
    <row r="5647" spans="1:8">
      <c r="A5647" s="2">
        <v>5644</v>
      </c>
      <c r="B5647" s="2">
        <v>8</v>
      </c>
      <c r="C5647" s="2">
        <v>3</v>
      </c>
      <c r="D5647" s="20">
        <v>0.24731220382048724</v>
      </c>
      <c r="E5647" s="7">
        <v>0.24803859940670556</v>
      </c>
      <c r="F5647" s="7">
        <v>0.15258768887743607</v>
      </c>
      <c r="G5647" s="7"/>
      <c r="H5647" s="7"/>
    </row>
    <row r="5648" spans="1:8">
      <c r="A5648" s="2">
        <v>5645</v>
      </c>
      <c r="B5648" s="2">
        <v>8</v>
      </c>
      <c r="C5648" s="2">
        <v>4</v>
      </c>
      <c r="D5648" s="20">
        <v>0.24777664963898038</v>
      </c>
      <c r="E5648" s="7">
        <v>0.24810189308132391</v>
      </c>
      <c r="F5648" s="7">
        <v>0.15273587667057373</v>
      </c>
      <c r="G5648" s="7"/>
      <c r="H5648" s="7"/>
    </row>
    <row r="5649" spans="1:8">
      <c r="A5649" s="2">
        <v>5646</v>
      </c>
      <c r="B5649" s="2">
        <v>8</v>
      </c>
      <c r="C5649" s="2">
        <v>5</v>
      </c>
      <c r="D5649" s="20">
        <v>0.24858176222900902</v>
      </c>
      <c r="E5649" s="7">
        <v>0.24815014404506733</v>
      </c>
      <c r="F5649" s="7">
        <v>0.15348432169409182</v>
      </c>
      <c r="G5649" s="7"/>
      <c r="H5649" s="7"/>
    </row>
    <row r="5650" spans="1:8">
      <c r="A5650" s="2">
        <v>5647</v>
      </c>
      <c r="B5650" s="2">
        <v>8</v>
      </c>
      <c r="C5650" s="2">
        <v>6</v>
      </c>
      <c r="D5650" s="20">
        <v>0.23219247871176982</v>
      </c>
      <c r="E5650" s="7">
        <v>0.23712969913799614</v>
      </c>
      <c r="F5650" s="7">
        <v>0.15244708947400842</v>
      </c>
      <c r="G5650" s="7"/>
      <c r="H5650" s="7"/>
    </row>
    <row r="5651" spans="1:8">
      <c r="A5651" s="2">
        <v>5648</v>
      </c>
      <c r="B5651" s="2">
        <v>8</v>
      </c>
      <c r="C5651" s="2">
        <v>7</v>
      </c>
      <c r="D5651" s="20">
        <v>0.17084588462334238</v>
      </c>
      <c r="E5651" s="7">
        <v>5.6418288620929992E-2</v>
      </c>
      <c r="F5651" s="7">
        <v>6.450908172374073E-2</v>
      </c>
      <c r="G5651" s="7"/>
      <c r="H5651" s="7"/>
    </row>
    <row r="5652" spans="1:8">
      <c r="A5652" s="2">
        <v>5649</v>
      </c>
      <c r="B5652" s="2">
        <v>8</v>
      </c>
      <c r="C5652" s="2">
        <v>8</v>
      </c>
      <c r="D5652" s="20">
        <v>0.12627215036174988</v>
      </c>
      <c r="E5652" s="7">
        <v>0</v>
      </c>
      <c r="F5652" s="7">
        <v>0</v>
      </c>
      <c r="G5652" s="7"/>
      <c r="H5652" s="7"/>
    </row>
    <row r="5653" spans="1:8">
      <c r="A5653" s="2">
        <v>5650</v>
      </c>
      <c r="B5653" s="2">
        <v>8</v>
      </c>
      <c r="C5653" s="2">
        <v>9</v>
      </c>
      <c r="D5653" s="20">
        <v>5.8280937613523397E-2</v>
      </c>
      <c r="E5653" s="7">
        <v>0</v>
      </c>
      <c r="F5653" s="7">
        <v>0</v>
      </c>
      <c r="G5653" s="7"/>
      <c r="H5653" s="7"/>
    </row>
    <row r="5654" spans="1:8">
      <c r="A5654" s="2">
        <v>5651</v>
      </c>
      <c r="B5654" s="2">
        <v>8</v>
      </c>
      <c r="C5654" s="2">
        <v>10</v>
      </c>
      <c r="D5654" s="20">
        <v>5.8409965837085312E-2</v>
      </c>
      <c r="E5654" s="7">
        <v>0</v>
      </c>
      <c r="F5654" s="7">
        <v>0</v>
      </c>
      <c r="G5654" s="7"/>
      <c r="H5654" s="7"/>
    </row>
    <row r="5655" spans="1:8">
      <c r="A5655" s="2">
        <v>5652</v>
      </c>
      <c r="B5655" s="2">
        <v>8</v>
      </c>
      <c r="C5655" s="2">
        <v>11</v>
      </c>
      <c r="D5655" s="20">
        <v>5.907470625451073E-2</v>
      </c>
      <c r="E5655" s="7">
        <v>0</v>
      </c>
      <c r="F5655" s="7">
        <v>0</v>
      </c>
      <c r="G5655" s="7"/>
      <c r="H5655" s="7"/>
    </row>
    <row r="5656" spans="1:8">
      <c r="A5656" s="2">
        <v>5653</v>
      </c>
      <c r="B5656" s="2">
        <v>8</v>
      </c>
      <c r="C5656" s="2">
        <v>12</v>
      </c>
      <c r="D5656" s="20">
        <v>5.9678289922889281E-2</v>
      </c>
      <c r="E5656" s="7">
        <v>0</v>
      </c>
      <c r="F5656" s="7">
        <v>0</v>
      </c>
      <c r="G5656" s="7"/>
      <c r="H5656" s="7"/>
    </row>
    <row r="5657" spans="1:8">
      <c r="A5657" s="2">
        <v>5654</v>
      </c>
      <c r="B5657" s="2">
        <v>8</v>
      </c>
      <c r="C5657" s="2">
        <v>13</v>
      </c>
      <c r="D5657" s="20">
        <v>6.0397408011848473E-2</v>
      </c>
      <c r="E5657" s="7">
        <v>0</v>
      </c>
      <c r="F5657" s="7">
        <v>0</v>
      </c>
      <c r="G5657" s="7"/>
      <c r="H5657" s="7"/>
    </row>
    <row r="5658" spans="1:8">
      <c r="A5658" s="2">
        <v>5655</v>
      </c>
      <c r="B5658" s="2">
        <v>8</v>
      </c>
      <c r="C5658" s="2">
        <v>14</v>
      </c>
      <c r="D5658" s="20">
        <v>8.3963025740544733E-2</v>
      </c>
      <c r="E5658" s="7">
        <v>0</v>
      </c>
      <c r="F5658" s="7">
        <v>0</v>
      </c>
      <c r="G5658" s="7"/>
      <c r="H5658" s="7"/>
    </row>
    <row r="5659" spans="1:8">
      <c r="A5659" s="2">
        <v>5656</v>
      </c>
      <c r="B5659" s="2">
        <v>8</v>
      </c>
      <c r="C5659" s="2">
        <v>15</v>
      </c>
      <c r="D5659" s="20">
        <v>0.11864119872772882</v>
      </c>
      <c r="E5659" s="7">
        <v>0</v>
      </c>
      <c r="F5659" s="7">
        <v>0</v>
      </c>
      <c r="G5659" s="7"/>
      <c r="H5659" s="7"/>
    </row>
    <row r="5660" spans="1:8">
      <c r="A5660" s="2">
        <v>5657</v>
      </c>
      <c r="B5660" s="2">
        <v>8</v>
      </c>
      <c r="C5660" s="2">
        <v>16</v>
      </c>
      <c r="D5660" s="20">
        <v>0.23255760234547695</v>
      </c>
      <c r="E5660" s="7">
        <v>4.3808979621466702E-2</v>
      </c>
      <c r="F5660" s="7">
        <v>0</v>
      </c>
      <c r="G5660" s="7"/>
      <c r="H5660" s="7"/>
    </row>
    <row r="5661" spans="1:8">
      <c r="A5661" s="2">
        <v>5658</v>
      </c>
      <c r="B5661" s="2">
        <v>8</v>
      </c>
      <c r="C5661" s="2">
        <v>17</v>
      </c>
      <c r="D5661" s="20">
        <v>0.26230008030866431</v>
      </c>
      <c r="E5661" s="7">
        <v>0.25694606345634846</v>
      </c>
      <c r="F5661" s="7">
        <v>0.16281159801208439</v>
      </c>
      <c r="G5661" s="7"/>
      <c r="H5661" s="7"/>
    </row>
    <row r="5662" spans="1:8">
      <c r="A5662" s="2">
        <v>5659</v>
      </c>
      <c r="B5662" s="2">
        <v>8</v>
      </c>
      <c r="C5662" s="2">
        <v>18</v>
      </c>
      <c r="D5662" s="20">
        <v>0.34182228074559073</v>
      </c>
      <c r="E5662" s="7">
        <v>0.25690859567006946</v>
      </c>
      <c r="F5662" s="7">
        <v>0.16376835410042886</v>
      </c>
      <c r="G5662" s="7"/>
      <c r="H5662" s="7"/>
    </row>
    <row r="5663" spans="1:8">
      <c r="A5663" s="2">
        <v>5660</v>
      </c>
      <c r="B5663" s="2">
        <v>8</v>
      </c>
      <c r="C5663" s="2">
        <v>19</v>
      </c>
      <c r="D5663" s="20">
        <v>0.34120273925978845</v>
      </c>
      <c r="E5663" s="7">
        <v>0.25612525666006136</v>
      </c>
      <c r="F5663" s="7">
        <v>0.16360160154434436</v>
      </c>
      <c r="G5663" s="7"/>
      <c r="H5663" s="7"/>
    </row>
    <row r="5664" spans="1:8">
      <c r="A5664" s="2">
        <v>5661</v>
      </c>
      <c r="B5664" s="2">
        <v>8</v>
      </c>
      <c r="C5664" s="2">
        <v>20</v>
      </c>
      <c r="D5664" s="20">
        <v>0.32580291132547606</v>
      </c>
      <c r="E5664" s="7">
        <v>0.24942101672020631</v>
      </c>
      <c r="F5664" s="7">
        <v>0.1625686989567319</v>
      </c>
      <c r="G5664" s="7"/>
      <c r="H5664" s="7"/>
    </row>
    <row r="5665" spans="1:8">
      <c r="A5665" s="2">
        <v>5662</v>
      </c>
      <c r="B5665" s="2">
        <v>8</v>
      </c>
      <c r="C5665" s="2">
        <v>21</v>
      </c>
      <c r="D5665" s="20">
        <v>0.25417215007161381</v>
      </c>
      <c r="E5665" s="7">
        <v>0.24916073126096086</v>
      </c>
      <c r="F5665" s="7">
        <v>0.16038008115262661</v>
      </c>
      <c r="G5665" s="7"/>
      <c r="H5665" s="7"/>
    </row>
    <row r="5666" spans="1:8">
      <c r="A5666" s="2">
        <v>5663</v>
      </c>
      <c r="B5666" s="2">
        <v>8</v>
      </c>
      <c r="C5666" s="2">
        <v>22</v>
      </c>
      <c r="D5666" s="20">
        <v>0.2535400978567231</v>
      </c>
      <c r="E5666" s="7">
        <v>0.24856133957507395</v>
      </c>
      <c r="F5666" s="7">
        <v>0.15984978667626387</v>
      </c>
      <c r="G5666" s="7"/>
      <c r="H5666" s="7"/>
    </row>
    <row r="5667" spans="1:8">
      <c r="A5667" s="2">
        <v>5664</v>
      </c>
      <c r="B5667" s="2">
        <v>8</v>
      </c>
      <c r="C5667" s="2">
        <v>23</v>
      </c>
      <c r="D5667" s="20">
        <v>0.25360809222431163</v>
      </c>
      <c r="E5667" s="7">
        <v>0.24817971290002896</v>
      </c>
      <c r="F5667" s="7">
        <v>0.15946117584372202</v>
      </c>
      <c r="G5667" s="7"/>
      <c r="H5667" s="7"/>
    </row>
    <row r="5668" spans="1:8">
      <c r="A5668" s="2">
        <v>5665</v>
      </c>
      <c r="B5668" s="2">
        <v>8</v>
      </c>
      <c r="C5668" s="2">
        <v>0</v>
      </c>
      <c r="D5668" s="20">
        <v>0.26694202836763181</v>
      </c>
      <c r="E5668" s="7">
        <v>0.25253833505260703</v>
      </c>
      <c r="F5668" s="7">
        <v>0.15814939136359804</v>
      </c>
      <c r="G5668" s="7"/>
      <c r="H5668" s="7"/>
    </row>
    <row r="5669" spans="1:8">
      <c r="A5669" s="2">
        <v>5666</v>
      </c>
      <c r="B5669" s="2">
        <v>8</v>
      </c>
      <c r="C5669" s="2">
        <v>1</v>
      </c>
      <c r="D5669" s="20">
        <v>0.26688768018381248</v>
      </c>
      <c r="E5669" s="7">
        <v>0.25250096853505299</v>
      </c>
      <c r="F5669" s="7">
        <v>0.158130171863756</v>
      </c>
      <c r="G5669" s="7"/>
      <c r="H5669" s="7"/>
    </row>
    <row r="5670" spans="1:8">
      <c r="A5670" s="2">
        <v>5667</v>
      </c>
      <c r="B5670" s="2">
        <v>8</v>
      </c>
      <c r="C5670" s="2">
        <v>2</v>
      </c>
      <c r="D5670" s="20">
        <v>0.26608554340212415</v>
      </c>
      <c r="E5670" s="7">
        <v>0.25196303742633308</v>
      </c>
      <c r="F5670" s="7">
        <v>0.15708057124460953</v>
      </c>
      <c r="G5670" s="7"/>
      <c r="H5670" s="7"/>
    </row>
    <row r="5671" spans="1:8">
      <c r="A5671" s="2">
        <v>5668</v>
      </c>
      <c r="B5671" s="2">
        <v>8</v>
      </c>
      <c r="C5671" s="2">
        <v>3</v>
      </c>
      <c r="D5671" s="20">
        <v>0.26623231712197992</v>
      </c>
      <c r="E5671" s="7">
        <v>0.2520640443567756</v>
      </c>
      <c r="F5671" s="7">
        <v>0.15696740151610639</v>
      </c>
      <c r="G5671" s="7"/>
      <c r="H5671" s="7"/>
    </row>
    <row r="5672" spans="1:8">
      <c r="A5672" s="2">
        <v>5669</v>
      </c>
      <c r="B5672" s="2">
        <v>8</v>
      </c>
      <c r="C5672" s="2">
        <v>4</v>
      </c>
      <c r="D5672" s="20">
        <v>0.2668722415712792</v>
      </c>
      <c r="E5672" s="7">
        <v>0.25251181875906753</v>
      </c>
      <c r="F5672" s="7">
        <v>0.15821868938345027</v>
      </c>
      <c r="G5672" s="7"/>
      <c r="H5672" s="7"/>
    </row>
    <row r="5673" spans="1:8">
      <c r="A5673" s="2">
        <v>5670</v>
      </c>
      <c r="B5673" s="2">
        <v>8</v>
      </c>
      <c r="C5673" s="2">
        <v>5</v>
      </c>
      <c r="D5673" s="20">
        <v>0.26645788055457781</v>
      </c>
      <c r="E5673" s="7">
        <v>0.25220122984407362</v>
      </c>
      <c r="F5673" s="7">
        <v>0.15803561302292995</v>
      </c>
      <c r="G5673" s="7"/>
      <c r="H5673" s="7"/>
    </row>
    <row r="5674" spans="1:8">
      <c r="A5674" s="2">
        <v>5671</v>
      </c>
      <c r="B5674" s="2">
        <v>8</v>
      </c>
      <c r="C5674" s="2">
        <v>6</v>
      </c>
      <c r="D5674" s="20">
        <v>0.26082988190628964</v>
      </c>
      <c r="E5674" s="7">
        <v>0.24578354400156269</v>
      </c>
      <c r="F5674" s="7">
        <v>0.15070796672395292</v>
      </c>
      <c r="G5674" s="7"/>
      <c r="H5674" s="7"/>
    </row>
    <row r="5675" spans="1:8">
      <c r="A5675" s="2">
        <v>5672</v>
      </c>
      <c r="B5675" s="2">
        <v>8</v>
      </c>
      <c r="C5675" s="2">
        <v>7</v>
      </c>
      <c r="D5675" s="20">
        <v>0.17977581146482505</v>
      </c>
      <c r="E5675" s="7">
        <v>0.15437570548220639</v>
      </c>
      <c r="F5675" s="7">
        <v>6.9472097125942003E-2</v>
      </c>
      <c r="G5675" s="7"/>
      <c r="H5675" s="7"/>
    </row>
    <row r="5676" spans="1:8">
      <c r="A5676" s="2">
        <v>5673</v>
      </c>
      <c r="B5676" s="2">
        <v>8</v>
      </c>
      <c r="C5676" s="2">
        <v>8</v>
      </c>
      <c r="D5676" s="20">
        <v>0.14454553548664409</v>
      </c>
      <c r="E5676" s="7">
        <v>5.2681388314049178E-2</v>
      </c>
      <c r="F5676" s="7">
        <v>0</v>
      </c>
      <c r="G5676" s="7"/>
      <c r="H5676" s="7"/>
    </row>
    <row r="5677" spans="1:8">
      <c r="A5677" s="2">
        <v>5674</v>
      </c>
      <c r="B5677" s="2">
        <v>8</v>
      </c>
      <c r="C5677" s="2">
        <v>9</v>
      </c>
      <c r="D5677" s="20">
        <v>0.11111620032066166</v>
      </c>
      <c r="E5677" s="7">
        <v>5.564619353082232E-2</v>
      </c>
      <c r="F5677" s="7">
        <v>0</v>
      </c>
      <c r="G5677" s="7"/>
      <c r="H5677" s="7"/>
    </row>
    <row r="5678" spans="1:8">
      <c r="A5678" s="2">
        <v>5675</v>
      </c>
      <c r="B5678" s="2">
        <v>8</v>
      </c>
      <c r="C5678" s="2">
        <v>10</v>
      </c>
      <c r="D5678" s="20">
        <v>0.11119046546312603</v>
      </c>
      <c r="E5678" s="7">
        <v>5.3337911060484744E-2</v>
      </c>
      <c r="F5678" s="7">
        <v>0</v>
      </c>
      <c r="G5678" s="7"/>
      <c r="H5678" s="7"/>
    </row>
    <row r="5679" spans="1:8">
      <c r="A5679" s="2">
        <v>5676</v>
      </c>
      <c r="B5679" s="2">
        <v>8</v>
      </c>
      <c r="C5679" s="2">
        <v>11</v>
      </c>
      <c r="D5679" s="20">
        <v>0.11213296964367027</v>
      </c>
      <c r="E5679" s="7">
        <v>5.1896369860881905E-2</v>
      </c>
      <c r="F5679" s="7">
        <v>0</v>
      </c>
      <c r="G5679" s="7"/>
      <c r="H5679" s="7"/>
    </row>
    <row r="5680" spans="1:8">
      <c r="A5680" s="2">
        <v>5677</v>
      </c>
      <c r="B5680" s="2">
        <v>8</v>
      </c>
      <c r="C5680" s="2">
        <v>12</v>
      </c>
      <c r="D5680" s="20">
        <v>0.11281992917329588</v>
      </c>
      <c r="E5680" s="7">
        <v>5.2506328036902965E-2</v>
      </c>
      <c r="F5680" s="7">
        <v>0</v>
      </c>
      <c r="G5680" s="7"/>
      <c r="H5680" s="7"/>
    </row>
    <row r="5681" spans="1:8">
      <c r="A5681" s="2">
        <v>5678</v>
      </c>
      <c r="B5681" s="2">
        <v>8</v>
      </c>
      <c r="C5681" s="2">
        <v>13</v>
      </c>
      <c r="D5681" s="20">
        <v>0.11274202013983095</v>
      </c>
      <c r="E5681" s="7">
        <v>5.3120830245159102E-2</v>
      </c>
      <c r="F5681" s="7">
        <v>0</v>
      </c>
      <c r="G5681" s="7"/>
      <c r="H5681" s="7"/>
    </row>
    <row r="5682" spans="1:8">
      <c r="A5682" s="2">
        <v>5679</v>
      </c>
      <c r="B5682" s="2">
        <v>8</v>
      </c>
      <c r="C5682" s="2">
        <v>14</v>
      </c>
      <c r="D5682" s="20">
        <v>0.14485141031512011</v>
      </c>
      <c r="E5682" s="7">
        <v>5.3698114467301487E-2</v>
      </c>
      <c r="F5682" s="7">
        <v>0</v>
      </c>
      <c r="G5682" s="7"/>
      <c r="H5682" s="7"/>
    </row>
    <row r="5683" spans="1:8">
      <c r="A5683" s="2">
        <v>5680</v>
      </c>
      <c r="B5683" s="2">
        <v>8</v>
      </c>
      <c r="C5683" s="2">
        <v>15</v>
      </c>
      <c r="D5683" s="20">
        <v>0.18682270742927448</v>
      </c>
      <c r="E5683" s="7">
        <v>5.5989459715846297E-2</v>
      </c>
      <c r="F5683" s="7">
        <v>0</v>
      </c>
      <c r="G5683" s="7"/>
      <c r="H5683" s="7"/>
    </row>
    <row r="5684" spans="1:8">
      <c r="A5684" s="2">
        <v>5681</v>
      </c>
      <c r="B5684" s="2">
        <v>8</v>
      </c>
      <c r="C5684" s="2">
        <v>16</v>
      </c>
      <c r="D5684" s="20">
        <v>0.23073693828273276</v>
      </c>
      <c r="E5684" s="7">
        <v>0.10952746736331487</v>
      </c>
      <c r="F5684" s="7">
        <v>0</v>
      </c>
      <c r="G5684" s="7"/>
      <c r="H5684" s="7"/>
    </row>
    <row r="5685" spans="1:8">
      <c r="A5685" s="2">
        <v>5682</v>
      </c>
      <c r="B5685" s="2">
        <v>8</v>
      </c>
      <c r="C5685" s="2">
        <v>17</v>
      </c>
      <c r="D5685" s="20">
        <v>0.29443417810446876</v>
      </c>
      <c r="E5685" s="7">
        <v>0.25398299338040214</v>
      </c>
      <c r="F5685" s="7">
        <v>0.15822660244023384</v>
      </c>
      <c r="G5685" s="7"/>
      <c r="H5685" s="7"/>
    </row>
    <row r="5686" spans="1:8">
      <c r="A5686" s="2">
        <v>5683</v>
      </c>
      <c r="B5686" s="2">
        <v>8</v>
      </c>
      <c r="C5686" s="2">
        <v>18</v>
      </c>
      <c r="D5686" s="20">
        <v>0.30053760267238777</v>
      </c>
      <c r="E5686" s="7">
        <v>0.2552108395667681</v>
      </c>
      <c r="F5686" s="7">
        <v>0.15959195189241479</v>
      </c>
      <c r="G5686" s="7"/>
      <c r="H5686" s="7"/>
    </row>
    <row r="5687" spans="1:8">
      <c r="A5687" s="2">
        <v>5684</v>
      </c>
      <c r="B5687" s="2">
        <v>8</v>
      </c>
      <c r="C5687" s="2">
        <v>19</v>
      </c>
      <c r="D5687" s="20">
        <v>0.30017119646824475</v>
      </c>
      <c r="E5687" s="7">
        <v>0.25151452918401995</v>
      </c>
      <c r="F5687" s="7">
        <v>0.15956073094316076</v>
      </c>
      <c r="G5687" s="7"/>
      <c r="H5687" s="7"/>
    </row>
    <row r="5688" spans="1:8">
      <c r="A5688" s="2">
        <v>5685</v>
      </c>
      <c r="B5688" s="2">
        <v>8</v>
      </c>
      <c r="C5688" s="2">
        <v>20</v>
      </c>
      <c r="D5688" s="20">
        <v>0.29662128462056386</v>
      </c>
      <c r="E5688" s="7">
        <v>0.25140033658020999</v>
      </c>
      <c r="F5688" s="7">
        <v>0.15813103117178381</v>
      </c>
      <c r="G5688" s="7"/>
      <c r="H5688" s="7"/>
    </row>
    <row r="5689" spans="1:8">
      <c r="A5689" s="2">
        <v>5686</v>
      </c>
      <c r="B5689" s="2">
        <v>8</v>
      </c>
      <c r="C5689" s="2">
        <v>21</v>
      </c>
      <c r="D5689" s="20">
        <v>0.27049746714932343</v>
      </c>
      <c r="E5689" s="7">
        <v>0.25094946359099291</v>
      </c>
      <c r="F5689" s="7">
        <v>0.15807546046422016</v>
      </c>
      <c r="G5689" s="7"/>
      <c r="H5689" s="7"/>
    </row>
    <row r="5690" spans="1:8">
      <c r="A5690" s="2">
        <v>5687</v>
      </c>
      <c r="B5690" s="2">
        <v>8</v>
      </c>
      <c r="C5690" s="2">
        <v>22</v>
      </c>
      <c r="D5690" s="20">
        <v>0.2598996877221017</v>
      </c>
      <c r="E5690" s="7">
        <v>0.24999547661228927</v>
      </c>
      <c r="F5690" s="7">
        <v>0.15801468146248629</v>
      </c>
      <c r="G5690" s="7"/>
      <c r="H5690" s="7"/>
    </row>
    <row r="5691" spans="1:8">
      <c r="A5691" s="2">
        <v>5688</v>
      </c>
      <c r="B5691" s="2">
        <v>8</v>
      </c>
      <c r="C5691" s="2">
        <v>23</v>
      </c>
      <c r="D5691" s="20">
        <v>0.25997052530369874</v>
      </c>
      <c r="E5691" s="7">
        <v>0.25007236657751392</v>
      </c>
      <c r="F5691" s="7">
        <v>0.15804943287185649</v>
      </c>
      <c r="G5691" s="7"/>
      <c r="H5691" s="7"/>
    </row>
    <row r="5692" spans="1:8">
      <c r="A5692" s="2">
        <v>5689</v>
      </c>
      <c r="B5692" s="2">
        <v>8</v>
      </c>
      <c r="C5692" s="2">
        <v>0</v>
      </c>
      <c r="D5692" s="20">
        <v>0.24790591415652935</v>
      </c>
      <c r="E5692" s="7">
        <v>0.25040029939825675</v>
      </c>
      <c r="F5692" s="7">
        <v>0.15266315906882691</v>
      </c>
      <c r="G5692" s="7"/>
      <c r="H5692" s="7"/>
    </row>
    <row r="5693" spans="1:8">
      <c r="A5693" s="2">
        <v>5690</v>
      </c>
      <c r="B5693" s="2">
        <v>8</v>
      </c>
      <c r="C5693" s="2">
        <v>1</v>
      </c>
      <c r="D5693" s="20">
        <v>0.23228251816999532</v>
      </c>
      <c r="E5693" s="7">
        <v>0.24997521196144801</v>
      </c>
      <c r="F5693" s="7">
        <v>0.15148822381973176</v>
      </c>
      <c r="G5693" s="7"/>
      <c r="H5693" s="7"/>
    </row>
    <row r="5694" spans="1:8">
      <c r="A5694" s="2">
        <v>5691</v>
      </c>
      <c r="B5694" s="2">
        <v>8</v>
      </c>
      <c r="C5694" s="2">
        <v>2</v>
      </c>
      <c r="D5694" s="20">
        <v>0.23247238044283872</v>
      </c>
      <c r="E5694" s="7">
        <v>0.25011162307870277</v>
      </c>
      <c r="F5694" s="7">
        <v>0.15158204445831272</v>
      </c>
      <c r="G5694" s="7"/>
      <c r="H5694" s="7"/>
    </row>
    <row r="5695" spans="1:8">
      <c r="A5695" s="2">
        <v>5692</v>
      </c>
      <c r="B5695" s="2">
        <v>8</v>
      </c>
      <c r="C5695" s="2">
        <v>3</v>
      </c>
      <c r="D5695" s="20">
        <v>0.24759694864472889</v>
      </c>
      <c r="E5695" s="7">
        <v>0.25020567449354847</v>
      </c>
      <c r="F5695" s="7">
        <v>0.15162123963307697</v>
      </c>
      <c r="G5695" s="7"/>
      <c r="H5695" s="7"/>
    </row>
    <row r="5696" spans="1:8">
      <c r="A5696" s="2">
        <v>5693</v>
      </c>
      <c r="B5696" s="2">
        <v>8</v>
      </c>
      <c r="C5696" s="2">
        <v>4</v>
      </c>
      <c r="D5696" s="20">
        <v>0.24766055679189086</v>
      </c>
      <c r="E5696" s="7">
        <v>0.25024730354730429</v>
      </c>
      <c r="F5696" s="7">
        <v>0.15263020865512636</v>
      </c>
      <c r="G5696" s="7"/>
      <c r="H5696" s="7"/>
    </row>
    <row r="5697" spans="1:8">
      <c r="A5697" s="2">
        <v>5694</v>
      </c>
      <c r="B5697" s="2">
        <v>8</v>
      </c>
      <c r="C5697" s="2">
        <v>5</v>
      </c>
      <c r="D5697" s="20">
        <v>0.24778628992711341</v>
      </c>
      <c r="E5697" s="7">
        <v>0.25665946248676813</v>
      </c>
      <c r="F5697" s="7">
        <v>0.15269501216473225</v>
      </c>
      <c r="G5697" s="7"/>
      <c r="H5697" s="7"/>
    </row>
    <row r="5698" spans="1:8">
      <c r="A5698" s="2">
        <v>5695</v>
      </c>
      <c r="B5698" s="2">
        <v>8</v>
      </c>
      <c r="C5698" s="2">
        <v>6</v>
      </c>
      <c r="D5698" s="20">
        <v>0.24790381595845562</v>
      </c>
      <c r="E5698" s="7">
        <v>0.25380199781256907</v>
      </c>
      <c r="F5698" s="7">
        <v>0.14995545667051222</v>
      </c>
      <c r="G5698" s="7"/>
      <c r="H5698" s="7"/>
    </row>
    <row r="5699" spans="1:8">
      <c r="A5699" s="2">
        <v>5696</v>
      </c>
      <c r="B5699" s="2">
        <v>8</v>
      </c>
      <c r="C5699" s="2">
        <v>7</v>
      </c>
      <c r="D5699" s="20">
        <v>0.17235876884602594</v>
      </c>
      <c r="E5699" s="7">
        <v>0.14131812812429617</v>
      </c>
      <c r="F5699" s="7">
        <v>5.5200472114989275E-2</v>
      </c>
      <c r="G5699" s="7"/>
      <c r="H5699" s="7"/>
    </row>
    <row r="5700" spans="1:8">
      <c r="A5700" s="2">
        <v>5697</v>
      </c>
      <c r="B5700" s="2">
        <v>8</v>
      </c>
      <c r="C5700" s="2">
        <v>8</v>
      </c>
      <c r="D5700" s="20">
        <v>0.14206769607256231</v>
      </c>
      <c r="E5700" s="7">
        <v>4.7022675332005881E-2</v>
      </c>
      <c r="F5700" s="7">
        <v>0</v>
      </c>
      <c r="G5700" s="7"/>
      <c r="H5700" s="7"/>
    </row>
    <row r="5701" spans="1:8">
      <c r="A5701" s="2">
        <v>5698</v>
      </c>
      <c r="B5701" s="2">
        <v>8</v>
      </c>
      <c r="C5701" s="2">
        <v>9</v>
      </c>
      <c r="D5701" s="20">
        <v>0.14015567416574803</v>
      </c>
      <c r="E5701" s="7">
        <v>4.6724701234395961E-2</v>
      </c>
      <c r="F5701" s="7">
        <v>0</v>
      </c>
      <c r="G5701" s="7"/>
      <c r="H5701" s="7"/>
    </row>
    <row r="5702" spans="1:8">
      <c r="A5702" s="2">
        <v>5699</v>
      </c>
      <c r="B5702" s="2">
        <v>8</v>
      </c>
      <c r="C5702" s="2">
        <v>10</v>
      </c>
      <c r="D5702" s="20">
        <v>0.1409630148502298</v>
      </c>
      <c r="E5702" s="7">
        <v>4.6579652201856475E-2</v>
      </c>
      <c r="F5702" s="7">
        <v>0</v>
      </c>
      <c r="G5702" s="7"/>
      <c r="H5702" s="7"/>
    </row>
    <row r="5703" spans="1:8">
      <c r="A5703" s="2">
        <v>5700</v>
      </c>
      <c r="B5703" s="2">
        <v>8</v>
      </c>
      <c r="C5703" s="2">
        <v>11</v>
      </c>
      <c r="D5703" s="20">
        <v>0.1412561763464574</v>
      </c>
      <c r="E5703" s="7">
        <v>4.6041071424429307E-2</v>
      </c>
      <c r="F5703" s="7">
        <v>0</v>
      </c>
      <c r="G5703" s="7"/>
      <c r="H5703" s="7"/>
    </row>
    <row r="5704" spans="1:8">
      <c r="A5704" s="2">
        <v>5701</v>
      </c>
      <c r="B5704" s="2">
        <v>8</v>
      </c>
      <c r="C5704" s="2">
        <v>12</v>
      </c>
      <c r="D5704" s="20">
        <v>0.14245220122075647</v>
      </c>
      <c r="E5704" s="7">
        <v>4.7069670231412501E-2</v>
      </c>
      <c r="F5704" s="7">
        <v>0</v>
      </c>
      <c r="G5704" s="7"/>
      <c r="H5704" s="7"/>
    </row>
    <row r="5705" spans="1:8">
      <c r="A5705" s="2">
        <v>5702</v>
      </c>
      <c r="B5705" s="2">
        <v>8</v>
      </c>
      <c r="C5705" s="2">
        <v>13</v>
      </c>
      <c r="D5705" s="20">
        <v>0.16560947392397027</v>
      </c>
      <c r="E5705" s="7">
        <v>4.7778908455616602E-2</v>
      </c>
      <c r="F5705" s="7">
        <v>0</v>
      </c>
      <c r="G5705" s="7"/>
      <c r="H5705" s="7"/>
    </row>
    <row r="5706" spans="1:8">
      <c r="A5706" s="2">
        <v>5703</v>
      </c>
      <c r="B5706" s="2">
        <v>8</v>
      </c>
      <c r="C5706" s="2">
        <v>14</v>
      </c>
      <c r="D5706" s="20">
        <v>0.18581432986857641</v>
      </c>
      <c r="E5706" s="7">
        <v>4.8242806603342285E-2</v>
      </c>
      <c r="F5706" s="7">
        <v>0</v>
      </c>
      <c r="G5706" s="7"/>
      <c r="H5706" s="7"/>
    </row>
    <row r="5707" spans="1:8">
      <c r="A5707" s="2">
        <v>5704</v>
      </c>
      <c r="B5707" s="2">
        <v>8</v>
      </c>
      <c r="C5707" s="2">
        <v>15</v>
      </c>
      <c r="D5707" s="20">
        <v>0.2460945374684976</v>
      </c>
      <c r="E5707" s="7">
        <v>4.9787352917988727E-2</v>
      </c>
      <c r="F5707" s="7">
        <v>0</v>
      </c>
      <c r="G5707" s="7"/>
      <c r="H5707" s="7"/>
    </row>
    <row r="5708" spans="1:8">
      <c r="A5708" s="2">
        <v>5705</v>
      </c>
      <c r="B5708" s="2">
        <v>8</v>
      </c>
      <c r="C5708" s="2">
        <v>16</v>
      </c>
      <c r="D5708" s="20">
        <v>0.25701680672610105</v>
      </c>
      <c r="E5708" s="7">
        <v>0.19522777189344928</v>
      </c>
      <c r="F5708" s="7">
        <v>0</v>
      </c>
      <c r="G5708" s="7"/>
      <c r="H5708" s="7"/>
    </row>
    <row r="5709" spans="1:8">
      <c r="A5709" s="2">
        <v>5706</v>
      </c>
      <c r="B5709" s="2">
        <v>8</v>
      </c>
      <c r="C5709" s="2">
        <v>17</v>
      </c>
      <c r="D5709" s="20">
        <v>0.26328375255392139</v>
      </c>
      <c r="E5709" s="7">
        <v>0.26189716475781311</v>
      </c>
      <c r="F5709" s="7">
        <v>0.16216172023163916</v>
      </c>
      <c r="G5709" s="7"/>
      <c r="H5709" s="7"/>
    </row>
    <row r="5710" spans="1:8">
      <c r="A5710" s="2">
        <v>5707</v>
      </c>
      <c r="B5710" s="2">
        <v>8</v>
      </c>
      <c r="C5710" s="2">
        <v>18</v>
      </c>
      <c r="D5710" s="20">
        <v>0.35863994169435098</v>
      </c>
      <c r="E5710" s="7">
        <v>0.26197449460064809</v>
      </c>
      <c r="F5710" s="7">
        <v>0.16797895291986922</v>
      </c>
      <c r="G5710" s="7"/>
      <c r="H5710" s="7"/>
    </row>
    <row r="5711" spans="1:8">
      <c r="A5711" s="2">
        <v>5708</v>
      </c>
      <c r="B5711" s="2">
        <v>8</v>
      </c>
      <c r="C5711" s="2">
        <v>19</v>
      </c>
      <c r="D5711" s="20">
        <v>0.35794115676661797</v>
      </c>
      <c r="E5711" s="7">
        <v>0.26140814973939036</v>
      </c>
      <c r="F5711" s="7">
        <v>0.16789120458632428</v>
      </c>
      <c r="G5711" s="7"/>
      <c r="H5711" s="7"/>
    </row>
    <row r="5712" spans="1:8">
      <c r="A5712" s="2">
        <v>5709</v>
      </c>
      <c r="B5712" s="2">
        <v>8</v>
      </c>
      <c r="C5712" s="2">
        <v>20</v>
      </c>
      <c r="D5712" s="20">
        <v>0.34634688217622323</v>
      </c>
      <c r="E5712" s="7">
        <v>0.26161319178332804</v>
      </c>
      <c r="F5712" s="7">
        <v>0.1650276393554794</v>
      </c>
      <c r="G5712" s="7"/>
      <c r="H5712" s="7"/>
    </row>
    <row r="5713" spans="1:8">
      <c r="A5713" s="2">
        <v>5710</v>
      </c>
      <c r="B5713" s="2">
        <v>8</v>
      </c>
      <c r="C5713" s="2">
        <v>21</v>
      </c>
      <c r="D5713" s="20">
        <v>0.26085399660444192</v>
      </c>
      <c r="E5713" s="7">
        <v>0.26142085677109128</v>
      </c>
      <c r="F5713" s="7">
        <v>0.16444377427691881</v>
      </c>
      <c r="G5713" s="7"/>
      <c r="H5713" s="7"/>
    </row>
    <row r="5714" spans="1:8">
      <c r="A5714" s="2">
        <v>5711</v>
      </c>
      <c r="B5714" s="2">
        <v>8</v>
      </c>
      <c r="C5714" s="2">
        <v>22</v>
      </c>
      <c r="D5714" s="20">
        <v>0.26049394929118247</v>
      </c>
      <c r="E5714" s="7">
        <v>0.2602528973175865</v>
      </c>
      <c r="F5714" s="7">
        <v>0.16421565104289995</v>
      </c>
      <c r="G5714" s="7"/>
      <c r="H5714" s="7"/>
    </row>
    <row r="5715" spans="1:8">
      <c r="A5715" s="2">
        <v>5712</v>
      </c>
      <c r="B5715" s="2">
        <v>8</v>
      </c>
      <c r="C5715" s="2">
        <v>23</v>
      </c>
      <c r="D5715" s="20">
        <v>0.25274454372562982</v>
      </c>
      <c r="E5715" s="7">
        <v>0.2601802776121645</v>
      </c>
      <c r="F5715" s="7">
        <v>0.1640850237006832</v>
      </c>
      <c r="G5715" s="7"/>
      <c r="H5715" s="7"/>
    </row>
    <row r="5716" spans="1:8">
      <c r="A5716" s="2">
        <v>5713</v>
      </c>
      <c r="B5716" s="2">
        <v>8</v>
      </c>
      <c r="C5716" s="2">
        <v>0</v>
      </c>
      <c r="D5716" s="20">
        <v>0.24808438352067586</v>
      </c>
      <c r="E5716" s="7">
        <v>0.25826935654841693</v>
      </c>
      <c r="F5716" s="7">
        <v>0.16170842948894104</v>
      </c>
      <c r="G5716" s="7"/>
      <c r="H5716" s="7"/>
    </row>
    <row r="5717" spans="1:8">
      <c r="A5717" s="2">
        <v>5714</v>
      </c>
      <c r="B5717" s="2">
        <v>8</v>
      </c>
      <c r="C5717" s="2">
        <v>1</v>
      </c>
      <c r="D5717" s="20">
        <v>0.24747046804475911</v>
      </c>
      <c r="E5717" s="7">
        <v>0.25830437658503108</v>
      </c>
      <c r="F5717" s="7">
        <v>0.16078751249014422</v>
      </c>
      <c r="G5717" s="7"/>
      <c r="H5717" s="7"/>
    </row>
    <row r="5718" spans="1:8">
      <c r="A5718" s="2">
        <v>5715</v>
      </c>
      <c r="B5718" s="2">
        <v>8</v>
      </c>
      <c r="C5718" s="2">
        <v>2</v>
      </c>
      <c r="D5718" s="20">
        <v>0.24755450231484866</v>
      </c>
      <c r="E5718" s="7">
        <v>0.25756749496104825</v>
      </c>
      <c r="F5718" s="7">
        <v>0.16083055560251627</v>
      </c>
      <c r="G5718" s="7"/>
      <c r="H5718" s="7"/>
    </row>
    <row r="5719" spans="1:8">
      <c r="A5719" s="2">
        <v>5716</v>
      </c>
      <c r="B5719" s="2">
        <v>8</v>
      </c>
      <c r="C5719" s="2">
        <v>3</v>
      </c>
      <c r="D5719" s="20">
        <v>0.24767144474359437</v>
      </c>
      <c r="E5719" s="7">
        <v>0.25764832121257464</v>
      </c>
      <c r="F5719" s="7">
        <v>0.16088860298632546</v>
      </c>
      <c r="G5719" s="7"/>
      <c r="H5719" s="7"/>
    </row>
    <row r="5720" spans="1:8">
      <c r="A5720" s="2">
        <v>5717</v>
      </c>
      <c r="B5720" s="2">
        <v>8</v>
      </c>
      <c r="C5720" s="2">
        <v>4</v>
      </c>
      <c r="D5720" s="20">
        <v>0.24809383057611809</v>
      </c>
      <c r="E5720" s="7">
        <v>0.25801521129672667</v>
      </c>
      <c r="F5720" s="7">
        <v>0.16096971429561099</v>
      </c>
      <c r="G5720" s="7"/>
      <c r="H5720" s="7"/>
    </row>
    <row r="5721" spans="1:8">
      <c r="A5721" s="2">
        <v>5718</v>
      </c>
      <c r="B5721" s="2">
        <v>8</v>
      </c>
      <c r="C5721" s="2">
        <v>5</v>
      </c>
      <c r="D5721" s="20">
        <v>0.24867725677713701</v>
      </c>
      <c r="E5721" s="7">
        <v>0.25865682833991965</v>
      </c>
      <c r="F5721" s="7">
        <v>0.16201596226126824</v>
      </c>
      <c r="G5721" s="7"/>
      <c r="H5721" s="7"/>
    </row>
    <row r="5722" spans="1:8">
      <c r="A5722" s="2">
        <v>5719</v>
      </c>
      <c r="B5722" s="2">
        <v>8</v>
      </c>
      <c r="C5722" s="2">
        <v>6</v>
      </c>
      <c r="D5722" s="20">
        <v>0.25071735961514657</v>
      </c>
      <c r="E5722" s="7">
        <v>0.25638521149300592</v>
      </c>
      <c r="F5722" s="7">
        <v>0.16091528765182037</v>
      </c>
      <c r="G5722" s="7"/>
      <c r="H5722" s="7"/>
    </row>
    <row r="5723" spans="1:8">
      <c r="A5723" s="2">
        <v>5720</v>
      </c>
      <c r="B5723" s="2">
        <v>8</v>
      </c>
      <c r="C5723" s="2">
        <v>7</v>
      </c>
      <c r="D5723" s="20">
        <v>0.21528282515722452</v>
      </c>
      <c r="E5723" s="7">
        <v>0.1936923987709408</v>
      </c>
      <c r="F5723" s="7">
        <v>6.5030329268524326E-2</v>
      </c>
      <c r="G5723" s="7"/>
      <c r="H5723" s="7"/>
    </row>
    <row r="5724" spans="1:8">
      <c r="A5724" s="2">
        <v>5721</v>
      </c>
      <c r="B5724" s="2">
        <v>8</v>
      </c>
      <c r="C5724" s="2">
        <v>8</v>
      </c>
      <c r="D5724" s="20">
        <v>0.17834589770246215</v>
      </c>
      <c r="E5724" s="7">
        <v>4.3491718000506899E-2</v>
      </c>
      <c r="F5724" s="7">
        <v>0</v>
      </c>
      <c r="G5724" s="7"/>
      <c r="H5724" s="7"/>
    </row>
    <row r="5725" spans="1:8">
      <c r="A5725" s="2">
        <v>5722</v>
      </c>
      <c r="B5725" s="2">
        <v>8</v>
      </c>
      <c r="C5725" s="2">
        <v>9</v>
      </c>
      <c r="D5725" s="20">
        <v>0.14173580587859361</v>
      </c>
      <c r="E5725" s="7">
        <v>4.012602974946404E-2</v>
      </c>
      <c r="F5725" s="7">
        <v>0</v>
      </c>
      <c r="G5725" s="7"/>
      <c r="H5725" s="7"/>
    </row>
    <row r="5726" spans="1:8">
      <c r="A5726" s="2">
        <v>5723</v>
      </c>
      <c r="B5726" s="2">
        <v>8</v>
      </c>
      <c r="C5726" s="2">
        <v>10</v>
      </c>
      <c r="D5726" s="20">
        <v>0.14192954221816032</v>
      </c>
      <c r="E5726" s="7">
        <v>3.9844621623746745E-2</v>
      </c>
      <c r="F5726" s="7">
        <v>0</v>
      </c>
      <c r="G5726" s="7"/>
      <c r="H5726" s="7"/>
    </row>
    <row r="5727" spans="1:8">
      <c r="A5727" s="2">
        <v>5724</v>
      </c>
      <c r="B5727" s="2">
        <v>8</v>
      </c>
      <c r="C5727" s="2">
        <v>11</v>
      </c>
      <c r="D5727" s="20">
        <v>0.14170824419445974</v>
      </c>
      <c r="E5727" s="7">
        <v>3.9823163515912252E-2</v>
      </c>
      <c r="F5727" s="7">
        <v>0</v>
      </c>
      <c r="G5727" s="7"/>
      <c r="H5727" s="7"/>
    </row>
    <row r="5728" spans="1:8">
      <c r="A5728" s="2">
        <v>5725</v>
      </c>
      <c r="B5728" s="2">
        <v>8</v>
      </c>
      <c r="C5728" s="2">
        <v>12</v>
      </c>
      <c r="D5728" s="20">
        <v>0.14212603331203835</v>
      </c>
      <c r="E5728" s="7">
        <v>4.0273676974441432E-2</v>
      </c>
      <c r="F5728" s="7">
        <v>0</v>
      </c>
      <c r="G5728" s="7"/>
      <c r="H5728" s="7"/>
    </row>
    <row r="5729" spans="1:8">
      <c r="A5729" s="2">
        <v>5726</v>
      </c>
      <c r="B5729" s="2">
        <v>8</v>
      </c>
      <c r="C5729" s="2">
        <v>13</v>
      </c>
      <c r="D5729" s="20">
        <v>0.14718445009606224</v>
      </c>
      <c r="E5729" s="7">
        <v>4.1183290361073641E-2</v>
      </c>
      <c r="F5729" s="7">
        <v>0</v>
      </c>
      <c r="G5729" s="7"/>
      <c r="H5729" s="7"/>
    </row>
    <row r="5730" spans="1:8">
      <c r="A5730" s="2">
        <v>5727</v>
      </c>
      <c r="B5730" s="2">
        <v>8</v>
      </c>
      <c r="C5730" s="2">
        <v>14</v>
      </c>
      <c r="D5730" s="20">
        <v>0.17510800313424341</v>
      </c>
      <c r="E5730" s="7">
        <v>4.1710988372283007E-2</v>
      </c>
      <c r="F5730" s="7">
        <v>0</v>
      </c>
      <c r="G5730" s="7"/>
      <c r="H5730" s="7"/>
    </row>
    <row r="5731" spans="1:8">
      <c r="A5731" s="2">
        <v>5728</v>
      </c>
      <c r="B5731" s="2">
        <v>8</v>
      </c>
      <c r="C5731" s="2">
        <v>15</v>
      </c>
      <c r="D5731" s="20">
        <v>0.21317721057385422</v>
      </c>
      <c r="E5731" s="7">
        <v>4.3490092180214483E-2</v>
      </c>
      <c r="F5731" s="7">
        <v>0</v>
      </c>
      <c r="G5731" s="7"/>
      <c r="H5731" s="7"/>
    </row>
    <row r="5732" spans="1:8">
      <c r="A5732" s="2">
        <v>5729</v>
      </c>
      <c r="B5732" s="2">
        <v>8</v>
      </c>
      <c r="C5732" s="2">
        <v>16</v>
      </c>
      <c r="D5732" s="20">
        <v>0.24780992608024993</v>
      </c>
      <c r="E5732" s="7">
        <v>0.19405499270305915</v>
      </c>
      <c r="F5732" s="7">
        <v>0</v>
      </c>
      <c r="G5732" s="7"/>
      <c r="H5732" s="7"/>
    </row>
    <row r="5733" spans="1:8">
      <c r="A5733" s="2">
        <v>5730</v>
      </c>
      <c r="B5733" s="2">
        <v>8</v>
      </c>
      <c r="C5733" s="2">
        <v>17</v>
      </c>
      <c r="D5733" s="20">
        <v>0.29924508636429054</v>
      </c>
      <c r="E5733" s="7">
        <v>0.26880425342215775</v>
      </c>
      <c r="F5733" s="7">
        <v>0.16613686283634588</v>
      </c>
      <c r="G5733" s="7"/>
      <c r="H5733" s="7"/>
    </row>
    <row r="5734" spans="1:8">
      <c r="A5734" s="2">
        <v>5731</v>
      </c>
      <c r="B5734" s="2">
        <v>8</v>
      </c>
      <c r="C5734" s="2">
        <v>18</v>
      </c>
      <c r="D5734" s="20">
        <v>0.41505806673574724</v>
      </c>
      <c r="E5734" s="7">
        <v>0.27269638358050735</v>
      </c>
      <c r="F5734" s="7">
        <v>0.1665950982202111</v>
      </c>
      <c r="G5734" s="7"/>
      <c r="H5734" s="7"/>
    </row>
    <row r="5735" spans="1:8">
      <c r="A5735" s="2">
        <v>5732</v>
      </c>
      <c r="B5735" s="2">
        <v>8</v>
      </c>
      <c r="C5735" s="2">
        <v>19</v>
      </c>
      <c r="D5735" s="20">
        <v>0.41434546991607363</v>
      </c>
      <c r="E5735" s="7">
        <v>0.26988114618911296</v>
      </c>
      <c r="F5735" s="7">
        <v>0.16645686531115078</v>
      </c>
      <c r="G5735" s="7"/>
      <c r="H5735" s="7"/>
    </row>
    <row r="5736" spans="1:8">
      <c r="A5736" s="2">
        <v>5733</v>
      </c>
      <c r="B5736" s="2">
        <v>8</v>
      </c>
      <c r="C5736" s="2">
        <v>20</v>
      </c>
      <c r="D5736" s="20">
        <v>0.38174681926855913</v>
      </c>
      <c r="E5736" s="7">
        <v>0.26550157815570807</v>
      </c>
      <c r="F5736" s="7">
        <v>0.16646918883785239</v>
      </c>
      <c r="G5736" s="7"/>
      <c r="H5736" s="7"/>
    </row>
    <row r="5737" spans="1:8">
      <c r="A5737" s="2">
        <v>5734</v>
      </c>
      <c r="B5737" s="2">
        <v>8</v>
      </c>
      <c r="C5737" s="2">
        <v>21</v>
      </c>
      <c r="D5737" s="20">
        <v>0.28812813613798555</v>
      </c>
      <c r="E5737" s="7">
        <v>0.26499191544490486</v>
      </c>
      <c r="F5737" s="7">
        <v>0.1623000709693467</v>
      </c>
      <c r="G5737" s="7"/>
      <c r="H5737" s="7"/>
    </row>
    <row r="5738" spans="1:8">
      <c r="A5738" s="2">
        <v>5735</v>
      </c>
      <c r="B5738" s="2">
        <v>8</v>
      </c>
      <c r="C5738" s="2">
        <v>22</v>
      </c>
      <c r="D5738" s="20">
        <v>0.25368103480574833</v>
      </c>
      <c r="E5738" s="7">
        <v>0.26429463640172968</v>
      </c>
      <c r="F5738" s="7">
        <v>0.16208496985144882</v>
      </c>
      <c r="G5738" s="7"/>
      <c r="H5738" s="7"/>
    </row>
    <row r="5739" spans="1:8">
      <c r="A5739" s="2">
        <v>5736</v>
      </c>
      <c r="B5739" s="2">
        <v>8</v>
      </c>
      <c r="C5739" s="2">
        <v>23</v>
      </c>
      <c r="D5739" s="20">
        <v>0.25274024038633741</v>
      </c>
      <c r="E5739" s="7">
        <v>0.26253690391722367</v>
      </c>
      <c r="F5739" s="7">
        <v>0.16215720824020957</v>
      </c>
      <c r="G5739" s="7"/>
      <c r="H5739" s="7"/>
    </row>
    <row r="5740" spans="1:8">
      <c r="A5740" s="2">
        <v>5737</v>
      </c>
      <c r="B5740" s="2">
        <v>8</v>
      </c>
      <c r="C5740" s="2">
        <v>0</v>
      </c>
      <c r="D5740" s="20">
        <v>0.25688921031002582</v>
      </c>
      <c r="E5740" s="7">
        <v>0.25672124530587787</v>
      </c>
      <c r="F5740" s="7">
        <v>0.16929772700408022</v>
      </c>
      <c r="G5740" s="7"/>
      <c r="H5740" s="7"/>
    </row>
    <row r="5741" spans="1:8">
      <c r="A5741" s="2">
        <v>5738</v>
      </c>
      <c r="B5741" s="2">
        <v>8</v>
      </c>
      <c r="C5741" s="2">
        <v>1</v>
      </c>
      <c r="D5741" s="20">
        <v>0.25717965041851948</v>
      </c>
      <c r="E5741" s="7">
        <v>0.25699773191672171</v>
      </c>
      <c r="F5741" s="7">
        <v>0.16932167088805333</v>
      </c>
      <c r="G5741" s="7"/>
      <c r="H5741" s="7"/>
    </row>
    <row r="5742" spans="1:8">
      <c r="A5742" s="2">
        <v>5739</v>
      </c>
      <c r="B5742" s="2">
        <v>8</v>
      </c>
      <c r="C5742" s="2">
        <v>2</v>
      </c>
      <c r="D5742" s="20">
        <v>0.23322373580831174</v>
      </c>
      <c r="E5742" s="7">
        <v>0.25692991606022403</v>
      </c>
      <c r="F5742" s="7">
        <v>0.16946522657699575</v>
      </c>
      <c r="G5742" s="7"/>
      <c r="H5742" s="7"/>
    </row>
    <row r="5743" spans="1:8">
      <c r="A5743" s="2">
        <v>5740</v>
      </c>
      <c r="B5743" s="2">
        <v>8</v>
      </c>
      <c r="C5743" s="2">
        <v>3</v>
      </c>
      <c r="D5743" s="20">
        <v>0.21926532577739508</v>
      </c>
      <c r="E5743" s="7">
        <v>0.25750917351029223</v>
      </c>
      <c r="F5743" s="7">
        <v>0.1696651297074076</v>
      </c>
      <c r="G5743" s="7"/>
      <c r="H5743" s="7"/>
    </row>
    <row r="5744" spans="1:8">
      <c r="A5744" s="2">
        <v>5741</v>
      </c>
      <c r="B5744" s="2">
        <v>8</v>
      </c>
      <c r="C5744" s="2">
        <v>4</v>
      </c>
      <c r="D5744" s="20">
        <v>0.24039158254074644</v>
      </c>
      <c r="E5744" s="7">
        <v>0.25754881327533768</v>
      </c>
      <c r="F5744" s="7">
        <v>0.16985403020863513</v>
      </c>
      <c r="G5744" s="7"/>
      <c r="H5744" s="7"/>
    </row>
    <row r="5745" spans="1:8">
      <c r="A5745" s="2">
        <v>5742</v>
      </c>
      <c r="B5745" s="2">
        <v>8</v>
      </c>
      <c r="C5745" s="2">
        <v>5</v>
      </c>
      <c r="D5745" s="20">
        <v>0.25726485276908356</v>
      </c>
      <c r="E5745" s="7">
        <v>0.25708404634336807</v>
      </c>
      <c r="F5745" s="7">
        <v>0.17048335923080293</v>
      </c>
      <c r="G5745" s="7"/>
      <c r="H5745" s="7"/>
    </row>
    <row r="5746" spans="1:8">
      <c r="A5746" s="2">
        <v>5743</v>
      </c>
      <c r="B5746" s="2">
        <v>8</v>
      </c>
      <c r="C5746" s="2">
        <v>6</v>
      </c>
      <c r="D5746" s="20">
        <v>0.23007495466591676</v>
      </c>
      <c r="E5746" s="7">
        <v>0.25730856981227401</v>
      </c>
      <c r="F5746" s="7">
        <v>0.15698501548048721</v>
      </c>
      <c r="G5746" s="7"/>
      <c r="H5746" s="7"/>
    </row>
    <row r="5747" spans="1:8">
      <c r="A5747" s="2">
        <v>5744</v>
      </c>
      <c r="B5747" s="2">
        <v>8</v>
      </c>
      <c r="C5747" s="2">
        <v>7</v>
      </c>
      <c r="D5747" s="20">
        <v>0.2025666302934902</v>
      </c>
      <c r="E5747" s="7">
        <v>0.1698769351714608</v>
      </c>
      <c r="F5747" s="7">
        <v>8.7004655042963938E-2</v>
      </c>
      <c r="G5747" s="7"/>
      <c r="H5747" s="7"/>
    </row>
    <row r="5748" spans="1:8">
      <c r="A5748" s="2">
        <v>5745</v>
      </c>
      <c r="B5748" s="2">
        <v>8</v>
      </c>
      <c r="C5748" s="2">
        <v>8</v>
      </c>
      <c r="D5748" s="20">
        <v>0.15154163136357351</v>
      </c>
      <c r="E5748" s="7">
        <v>5.1448615349041125E-2</v>
      </c>
      <c r="F5748" s="7">
        <v>0</v>
      </c>
      <c r="G5748" s="7"/>
      <c r="H5748" s="7"/>
    </row>
    <row r="5749" spans="1:8">
      <c r="A5749" s="2">
        <v>5746</v>
      </c>
      <c r="B5749" s="2">
        <v>8</v>
      </c>
      <c r="C5749" s="2">
        <v>9</v>
      </c>
      <c r="D5749" s="20">
        <v>0.14101942600837419</v>
      </c>
      <c r="E5749" s="7">
        <v>5.0680506026176575E-2</v>
      </c>
      <c r="F5749" s="7">
        <v>0</v>
      </c>
      <c r="G5749" s="7"/>
      <c r="H5749" s="7"/>
    </row>
    <row r="5750" spans="1:8">
      <c r="A5750" s="2">
        <v>5747</v>
      </c>
      <c r="B5750" s="2">
        <v>8</v>
      </c>
      <c r="C5750" s="2">
        <v>10</v>
      </c>
      <c r="D5750" s="20">
        <v>0.14098496677435166</v>
      </c>
      <c r="E5750" s="7">
        <v>5.0298168382071455E-2</v>
      </c>
      <c r="F5750" s="7">
        <v>1.8091117710994232E-3</v>
      </c>
      <c r="G5750" s="7"/>
      <c r="H5750" s="7"/>
    </row>
    <row r="5751" spans="1:8">
      <c r="A5751" s="2">
        <v>5748</v>
      </c>
      <c r="B5751" s="2">
        <v>8</v>
      </c>
      <c r="C5751" s="2">
        <v>11</v>
      </c>
      <c r="D5751" s="20">
        <v>0.14150695217590722</v>
      </c>
      <c r="E5751" s="7">
        <v>5.0252187659714488E-2</v>
      </c>
      <c r="F5751" s="7">
        <v>7.1408679379407177E-4</v>
      </c>
      <c r="G5751" s="7"/>
      <c r="H5751" s="7"/>
    </row>
    <row r="5752" spans="1:8">
      <c r="A5752" s="2">
        <v>5749</v>
      </c>
      <c r="B5752" s="2">
        <v>8</v>
      </c>
      <c r="C5752" s="2">
        <v>12</v>
      </c>
      <c r="D5752" s="20">
        <v>0.14253555391598219</v>
      </c>
      <c r="E5752" s="7">
        <v>5.0608135935560017E-2</v>
      </c>
      <c r="F5752" s="7">
        <v>0</v>
      </c>
      <c r="G5752" s="7"/>
      <c r="H5752" s="7"/>
    </row>
    <row r="5753" spans="1:8">
      <c r="A5753" s="2">
        <v>5750</v>
      </c>
      <c r="B5753" s="2">
        <v>8</v>
      </c>
      <c r="C5753" s="2">
        <v>13</v>
      </c>
      <c r="D5753" s="20">
        <v>0.14691860346202362</v>
      </c>
      <c r="E5753" s="7">
        <v>5.1721085158355648E-2</v>
      </c>
      <c r="F5753" s="7">
        <v>0</v>
      </c>
      <c r="G5753" s="7"/>
      <c r="H5753" s="7"/>
    </row>
    <row r="5754" spans="1:8">
      <c r="A5754" s="2">
        <v>5751</v>
      </c>
      <c r="B5754" s="2">
        <v>8</v>
      </c>
      <c r="C5754" s="2">
        <v>14</v>
      </c>
      <c r="D5754" s="20">
        <v>0.17299882068383907</v>
      </c>
      <c r="E5754" s="7">
        <v>5.2507493674506411E-2</v>
      </c>
      <c r="F5754" s="7">
        <v>0</v>
      </c>
      <c r="G5754" s="7"/>
      <c r="H5754" s="7"/>
    </row>
    <row r="5755" spans="1:8">
      <c r="A5755" s="2">
        <v>5752</v>
      </c>
      <c r="B5755" s="2">
        <v>8</v>
      </c>
      <c r="C5755" s="2">
        <v>15</v>
      </c>
      <c r="D5755" s="20">
        <v>0.22203688753311246</v>
      </c>
      <c r="E5755" s="7">
        <v>5.4420462757161975E-2</v>
      </c>
      <c r="F5755" s="7">
        <v>0</v>
      </c>
      <c r="G5755" s="7"/>
      <c r="H5755" s="7"/>
    </row>
    <row r="5756" spans="1:8">
      <c r="A5756" s="2">
        <v>5753</v>
      </c>
      <c r="B5756" s="2">
        <v>8</v>
      </c>
      <c r="C5756" s="2">
        <v>16</v>
      </c>
      <c r="D5756" s="20">
        <v>0.25959667525892638</v>
      </c>
      <c r="E5756" s="7">
        <v>0.20060065929133086</v>
      </c>
      <c r="F5756" s="7">
        <v>0</v>
      </c>
      <c r="G5756" s="7"/>
      <c r="H5756" s="7"/>
    </row>
    <row r="5757" spans="1:8">
      <c r="A5757" s="2">
        <v>5754</v>
      </c>
      <c r="B5757" s="2">
        <v>8</v>
      </c>
      <c r="C5757" s="2">
        <v>17</v>
      </c>
      <c r="D5757" s="20">
        <v>0.27510958633737931</v>
      </c>
      <c r="E5757" s="7">
        <v>0.27003920829694494</v>
      </c>
      <c r="F5757" s="7">
        <v>0.17706313688166389</v>
      </c>
      <c r="G5757" s="7"/>
      <c r="H5757" s="7"/>
    </row>
    <row r="5758" spans="1:8">
      <c r="A5758" s="2">
        <v>5755</v>
      </c>
      <c r="B5758" s="2">
        <v>8</v>
      </c>
      <c r="C5758" s="2">
        <v>18</v>
      </c>
      <c r="D5758" s="20">
        <v>0.38494478588650188</v>
      </c>
      <c r="E5758" s="7">
        <v>0.27083610416065512</v>
      </c>
      <c r="F5758" s="7">
        <v>0.17846010005430654</v>
      </c>
      <c r="G5758" s="7"/>
      <c r="H5758" s="7"/>
    </row>
    <row r="5759" spans="1:8">
      <c r="A5759" s="2">
        <v>5756</v>
      </c>
      <c r="B5759" s="2">
        <v>8</v>
      </c>
      <c r="C5759" s="2">
        <v>19</v>
      </c>
      <c r="D5759" s="20">
        <v>0.3841753766062953</v>
      </c>
      <c r="E5759" s="7">
        <v>0.26914715843037079</v>
      </c>
      <c r="F5759" s="7">
        <v>0.17827496083919891</v>
      </c>
      <c r="G5759" s="7"/>
      <c r="H5759" s="7"/>
    </row>
    <row r="5760" spans="1:8">
      <c r="A5760" s="2">
        <v>5757</v>
      </c>
      <c r="B5760" s="2">
        <v>8</v>
      </c>
      <c r="C5760" s="2">
        <v>20</v>
      </c>
      <c r="D5760" s="20">
        <v>0.35115448031581781</v>
      </c>
      <c r="E5760" s="7">
        <v>0.26590480300490404</v>
      </c>
      <c r="F5760" s="7">
        <v>0.1768118083403882</v>
      </c>
      <c r="G5760" s="7"/>
      <c r="H5760" s="7"/>
    </row>
    <row r="5761" spans="1:8">
      <c r="A5761" s="2">
        <v>5758</v>
      </c>
      <c r="B5761" s="2">
        <v>8</v>
      </c>
      <c r="C5761" s="2">
        <v>21</v>
      </c>
      <c r="D5761" s="20">
        <v>0.26740827921998012</v>
      </c>
      <c r="E5761" s="7">
        <v>0.26471450007328762</v>
      </c>
      <c r="F5761" s="7">
        <v>0.17323756740729512</v>
      </c>
      <c r="G5761" s="7"/>
      <c r="H5761" s="7"/>
    </row>
    <row r="5762" spans="1:8">
      <c r="A5762" s="2">
        <v>5759</v>
      </c>
      <c r="B5762" s="2">
        <v>8</v>
      </c>
      <c r="C5762" s="2">
        <v>22</v>
      </c>
      <c r="D5762" s="20">
        <v>0.2617568807766612</v>
      </c>
      <c r="E5762" s="7">
        <v>0.26404630472405183</v>
      </c>
      <c r="F5762" s="7">
        <v>0.17317367692976504</v>
      </c>
      <c r="G5762" s="7"/>
      <c r="H5762" s="7"/>
    </row>
    <row r="5763" spans="1:8">
      <c r="A5763" s="2">
        <v>5760</v>
      </c>
      <c r="B5763" s="2">
        <v>8</v>
      </c>
      <c r="C5763" s="2">
        <v>23</v>
      </c>
      <c r="D5763" s="20">
        <v>0.26129877029596521</v>
      </c>
      <c r="E5763" s="7">
        <v>0.26350582724731109</v>
      </c>
      <c r="F5763" s="7">
        <v>0.17211284978748612</v>
      </c>
      <c r="G5763" s="7"/>
      <c r="H5763" s="7"/>
    </row>
    <row r="5764" spans="1:8">
      <c r="A5764" s="2">
        <v>5761</v>
      </c>
      <c r="B5764" s="2">
        <v>8</v>
      </c>
      <c r="C5764" s="2">
        <v>0</v>
      </c>
      <c r="D5764" s="20">
        <v>0.25496815657341104</v>
      </c>
      <c r="E5764" s="7">
        <v>0.24518701287154507</v>
      </c>
      <c r="F5764" s="7">
        <v>0.14143720840889129</v>
      </c>
      <c r="G5764" s="7"/>
      <c r="H5764" s="7"/>
    </row>
    <row r="5765" spans="1:8">
      <c r="A5765" s="2">
        <v>5762</v>
      </c>
      <c r="B5765" s="2">
        <v>8</v>
      </c>
      <c r="C5765" s="2">
        <v>1</v>
      </c>
      <c r="D5765" s="20">
        <v>0.24732722088365144</v>
      </c>
      <c r="E5765" s="7">
        <v>0.24518735769424052</v>
      </c>
      <c r="F5765" s="7">
        <v>0.14145186014921068</v>
      </c>
      <c r="G5765" s="7"/>
      <c r="H5765" s="7"/>
    </row>
    <row r="5766" spans="1:8">
      <c r="A5766" s="2">
        <v>5763</v>
      </c>
      <c r="B5766" s="2">
        <v>8</v>
      </c>
      <c r="C5766" s="2">
        <v>2</v>
      </c>
      <c r="D5766" s="20">
        <v>0.24677692342146809</v>
      </c>
      <c r="E5766" s="7">
        <v>0.24505180724811454</v>
      </c>
      <c r="F5766" s="7">
        <v>0.14131314105662601</v>
      </c>
      <c r="G5766" s="7"/>
      <c r="H5766" s="7"/>
    </row>
    <row r="5767" spans="1:8">
      <c r="A5767" s="2">
        <v>5764</v>
      </c>
      <c r="B5767" s="2">
        <v>8</v>
      </c>
      <c r="C5767" s="2">
        <v>3</v>
      </c>
      <c r="D5767" s="20">
        <v>0.25303687394276353</v>
      </c>
      <c r="E5767" s="7">
        <v>0.24506475627396523</v>
      </c>
      <c r="F5767" s="7">
        <v>0.14126665801223354</v>
      </c>
      <c r="G5767" s="7"/>
      <c r="H5767" s="7"/>
    </row>
    <row r="5768" spans="1:8">
      <c r="A5768" s="2">
        <v>5765</v>
      </c>
      <c r="B5768" s="2">
        <v>8</v>
      </c>
      <c r="C5768" s="2">
        <v>4</v>
      </c>
      <c r="D5768" s="20">
        <v>0.25562356111819401</v>
      </c>
      <c r="E5768" s="7">
        <v>0.2451727550244073</v>
      </c>
      <c r="F5768" s="7">
        <v>0.14146502829240862</v>
      </c>
      <c r="G5768" s="7"/>
      <c r="H5768" s="7"/>
    </row>
    <row r="5769" spans="1:8">
      <c r="A5769" s="2">
        <v>5766</v>
      </c>
      <c r="B5769" s="2">
        <v>8</v>
      </c>
      <c r="C5769" s="2">
        <v>5</v>
      </c>
      <c r="D5769" s="20">
        <v>0.25629024592199012</v>
      </c>
      <c r="E5769" s="7">
        <v>0.24638051117657644</v>
      </c>
      <c r="F5769" s="7">
        <v>0.14126252188497454</v>
      </c>
      <c r="G5769" s="7"/>
      <c r="H5769" s="7"/>
    </row>
    <row r="5770" spans="1:8">
      <c r="A5770" s="2">
        <v>5767</v>
      </c>
      <c r="B5770" s="2">
        <v>8</v>
      </c>
      <c r="C5770" s="2">
        <v>6</v>
      </c>
      <c r="D5770" s="20">
        <v>0.2570181164459836</v>
      </c>
      <c r="E5770" s="7">
        <v>0.24049284776045268</v>
      </c>
      <c r="F5770" s="7">
        <v>0.13564187417230725</v>
      </c>
      <c r="G5770" s="7"/>
      <c r="H5770" s="7"/>
    </row>
    <row r="5771" spans="1:8">
      <c r="A5771" s="2">
        <v>5768</v>
      </c>
      <c r="B5771" s="2">
        <v>8</v>
      </c>
      <c r="C5771" s="2">
        <v>7</v>
      </c>
      <c r="D5771" s="20">
        <v>0.20166236068943502</v>
      </c>
      <c r="E5771" s="7">
        <v>0.15216619651583815</v>
      </c>
      <c r="F5771" s="7">
        <v>6.1819372681698639E-2</v>
      </c>
      <c r="G5771" s="7"/>
      <c r="H5771" s="7"/>
    </row>
    <row r="5772" spans="1:8">
      <c r="A5772" s="2">
        <v>5769</v>
      </c>
      <c r="B5772" s="2">
        <v>8</v>
      </c>
      <c r="C5772" s="2">
        <v>8</v>
      </c>
      <c r="D5772" s="20">
        <v>0.15576828774432772</v>
      </c>
      <c r="E5772" s="7">
        <v>0.12604374386634906</v>
      </c>
      <c r="F5772" s="7">
        <v>0</v>
      </c>
      <c r="G5772" s="7"/>
      <c r="H5772" s="7"/>
    </row>
    <row r="5773" spans="1:8">
      <c r="A5773" s="2">
        <v>5770</v>
      </c>
      <c r="B5773" s="2">
        <v>8</v>
      </c>
      <c r="C5773" s="2">
        <v>9</v>
      </c>
      <c r="D5773" s="20">
        <v>0.15778791103934467</v>
      </c>
      <c r="E5773" s="7">
        <v>0.12570464171503601</v>
      </c>
      <c r="F5773" s="7">
        <v>0</v>
      </c>
      <c r="G5773" s="7"/>
      <c r="H5773" s="7"/>
    </row>
    <row r="5774" spans="1:8">
      <c r="A5774" s="2">
        <v>5771</v>
      </c>
      <c r="B5774" s="2">
        <v>8</v>
      </c>
      <c r="C5774" s="2">
        <v>10</v>
      </c>
      <c r="D5774" s="20">
        <v>0.15829791703064625</v>
      </c>
      <c r="E5774" s="7">
        <v>0.12582954913420391</v>
      </c>
      <c r="F5774" s="7">
        <v>0</v>
      </c>
      <c r="G5774" s="7"/>
      <c r="H5774" s="7"/>
    </row>
    <row r="5775" spans="1:8">
      <c r="A5775" s="2">
        <v>5772</v>
      </c>
      <c r="B5775" s="2">
        <v>8</v>
      </c>
      <c r="C5775" s="2">
        <v>11</v>
      </c>
      <c r="D5775" s="20">
        <v>0.15920541276743941</v>
      </c>
      <c r="E5775" s="7">
        <v>0.12581753887341718</v>
      </c>
      <c r="F5775" s="7">
        <v>0</v>
      </c>
      <c r="G5775" s="7"/>
      <c r="H5775" s="7"/>
    </row>
    <row r="5776" spans="1:8">
      <c r="A5776" s="2">
        <v>5773</v>
      </c>
      <c r="B5776" s="2">
        <v>8</v>
      </c>
      <c r="C5776" s="2">
        <v>12</v>
      </c>
      <c r="D5776" s="20">
        <v>0.15943262564136168</v>
      </c>
      <c r="E5776" s="7">
        <v>0.1260608040031943</v>
      </c>
      <c r="F5776" s="7">
        <v>0</v>
      </c>
      <c r="G5776" s="7"/>
      <c r="H5776" s="7"/>
    </row>
    <row r="5777" spans="1:8">
      <c r="A5777" s="2">
        <v>5774</v>
      </c>
      <c r="B5777" s="2">
        <v>8</v>
      </c>
      <c r="C5777" s="2">
        <v>13</v>
      </c>
      <c r="D5777" s="20">
        <v>0.16909342920577489</v>
      </c>
      <c r="E5777" s="7">
        <v>0.12730071404459783</v>
      </c>
      <c r="F5777" s="7">
        <v>0</v>
      </c>
      <c r="G5777" s="7"/>
      <c r="H5777" s="7"/>
    </row>
    <row r="5778" spans="1:8">
      <c r="A5778" s="2">
        <v>5775</v>
      </c>
      <c r="B5778" s="2">
        <v>8</v>
      </c>
      <c r="C5778" s="2">
        <v>14</v>
      </c>
      <c r="D5778" s="20">
        <v>0.19063498642782217</v>
      </c>
      <c r="E5778" s="7">
        <v>0.12764690212839058</v>
      </c>
      <c r="F5778" s="7">
        <v>0</v>
      </c>
      <c r="G5778" s="7"/>
      <c r="H5778" s="7"/>
    </row>
    <row r="5779" spans="1:8">
      <c r="A5779" s="2">
        <v>5776</v>
      </c>
      <c r="B5779" s="2">
        <v>8</v>
      </c>
      <c r="C5779" s="2">
        <v>15</v>
      </c>
      <c r="D5779" s="20">
        <v>0.20902168311736222</v>
      </c>
      <c r="E5779" s="7">
        <v>0.12877299565215514</v>
      </c>
      <c r="F5779" s="7">
        <v>0</v>
      </c>
      <c r="G5779" s="7"/>
      <c r="H5779" s="7"/>
    </row>
    <row r="5780" spans="1:8">
      <c r="A5780" s="2">
        <v>5777</v>
      </c>
      <c r="B5780" s="2">
        <v>8</v>
      </c>
      <c r="C5780" s="2">
        <v>16</v>
      </c>
      <c r="D5780" s="20">
        <v>0.24879992151744498</v>
      </c>
      <c r="E5780" s="7">
        <v>0.19402079074212034</v>
      </c>
      <c r="F5780" s="7">
        <v>0</v>
      </c>
      <c r="G5780" s="7"/>
      <c r="H5780" s="7"/>
    </row>
    <row r="5781" spans="1:8">
      <c r="A5781" s="2">
        <v>5778</v>
      </c>
      <c r="B5781" s="2">
        <v>8</v>
      </c>
      <c r="C5781" s="2">
        <v>17</v>
      </c>
      <c r="D5781" s="20">
        <v>0.33448810058264455</v>
      </c>
      <c r="E5781" s="7">
        <v>0.25454316939876875</v>
      </c>
      <c r="F5781" s="7">
        <v>0.15683431989311175</v>
      </c>
      <c r="G5781" s="7"/>
      <c r="H5781" s="7"/>
    </row>
    <row r="5782" spans="1:8">
      <c r="A5782" s="2">
        <v>5779</v>
      </c>
      <c r="B5782" s="2">
        <v>8</v>
      </c>
      <c r="C5782" s="2">
        <v>18</v>
      </c>
      <c r="D5782" s="20">
        <v>0.39540707843042205</v>
      </c>
      <c r="E5782" s="7">
        <v>0.25510823265760518</v>
      </c>
      <c r="F5782" s="7">
        <v>0.16506873431162702</v>
      </c>
      <c r="G5782" s="7"/>
      <c r="H5782" s="7"/>
    </row>
    <row r="5783" spans="1:8">
      <c r="A5783" s="2">
        <v>5780</v>
      </c>
      <c r="B5783" s="2">
        <v>8</v>
      </c>
      <c r="C5783" s="2">
        <v>19</v>
      </c>
      <c r="D5783" s="20">
        <v>0.39477919335776696</v>
      </c>
      <c r="E5783" s="7">
        <v>0.25489883201927377</v>
      </c>
      <c r="F5783" s="7">
        <v>0.16480622256413077</v>
      </c>
      <c r="G5783" s="7"/>
      <c r="H5783" s="7"/>
    </row>
    <row r="5784" spans="1:8">
      <c r="A5784" s="2">
        <v>5781</v>
      </c>
      <c r="B5784" s="2">
        <v>8</v>
      </c>
      <c r="C5784" s="2">
        <v>20</v>
      </c>
      <c r="D5784" s="20">
        <v>0.33306669465054828</v>
      </c>
      <c r="E5784" s="7">
        <v>0.25300837437874746</v>
      </c>
      <c r="F5784" s="7">
        <v>0.16188056796388786</v>
      </c>
      <c r="G5784" s="7"/>
      <c r="H5784" s="7"/>
    </row>
    <row r="5785" spans="1:8">
      <c r="A5785" s="2">
        <v>5782</v>
      </c>
      <c r="B5785" s="2">
        <v>8</v>
      </c>
      <c r="C5785" s="2">
        <v>21</v>
      </c>
      <c r="D5785" s="20">
        <v>0.26752067431542192</v>
      </c>
      <c r="E5785" s="7">
        <v>0.25160284986259573</v>
      </c>
      <c r="F5785" s="7">
        <v>0.15856477202631653</v>
      </c>
      <c r="G5785" s="7"/>
      <c r="H5785" s="7"/>
    </row>
    <row r="5786" spans="1:8">
      <c r="A5786" s="2">
        <v>5783</v>
      </c>
      <c r="B5786" s="2">
        <v>8</v>
      </c>
      <c r="C5786" s="2">
        <v>22</v>
      </c>
      <c r="D5786" s="20">
        <v>0.26331220157451229</v>
      </c>
      <c r="E5786" s="7">
        <v>0.24854559985826258</v>
      </c>
      <c r="F5786" s="7">
        <v>0.1581043943764473</v>
      </c>
      <c r="G5786" s="7"/>
      <c r="H5786" s="7"/>
    </row>
    <row r="5787" spans="1:8">
      <c r="A5787" s="2">
        <v>5784</v>
      </c>
      <c r="B5787" s="2">
        <v>8</v>
      </c>
      <c r="C5787" s="2">
        <v>23</v>
      </c>
      <c r="D5787" s="20">
        <v>0.25657522332804922</v>
      </c>
      <c r="E5787" s="7">
        <v>0.24722488578342433</v>
      </c>
      <c r="F5787" s="7">
        <v>0.15724195493749721</v>
      </c>
      <c r="G5787" s="7"/>
      <c r="H5787" s="7"/>
    </row>
    <row r="5788" spans="1:8">
      <c r="A5788" s="2">
        <v>5785</v>
      </c>
      <c r="B5788" s="2">
        <v>8</v>
      </c>
      <c r="C5788" s="2">
        <v>0</v>
      </c>
      <c r="D5788" s="20">
        <v>0.24369060555762909</v>
      </c>
      <c r="E5788" s="7">
        <v>0.24387553993665489</v>
      </c>
      <c r="F5788" s="7">
        <v>0.13889740068438233</v>
      </c>
      <c r="G5788" s="7"/>
      <c r="H5788" s="7"/>
    </row>
    <row r="5789" spans="1:8">
      <c r="A5789" s="2">
        <v>5786</v>
      </c>
      <c r="B5789" s="2">
        <v>8</v>
      </c>
      <c r="C5789" s="2">
        <v>1</v>
      </c>
      <c r="D5789" s="20">
        <v>0.23630159698654854</v>
      </c>
      <c r="E5789" s="7">
        <v>0.24378168841102951</v>
      </c>
      <c r="F5789" s="7">
        <v>0.13899585521876168</v>
      </c>
      <c r="G5789" s="7"/>
      <c r="H5789" s="7"/>
    </row>
    <row r="5790" spans="1:8">
      <c r="A5790" s="2">
        <v>5787</v>
      </c>
      <c r="B5790" s="2">
        <v>8</v>
      </c>
      <c r="C5790" s="2">
        <v>2</v>
      </c>
      <c r="D5790" s="20">
        <v>0.22431358909924157</v>
      </c>
      <c r="E5790" s="7">
        <v>0.24373841986446185</v>
      </c>
      <c r="F5790" s="7">
        <v>0.1389767189547215</v>
      </c>
      <c r="G5790" s="7"/>
      <c r="H5790" s="7"/>
    </row>
    <row r="5791" spans="1:8">
      <c r="A5791" s="2">
        <v>5788</v>
      </c>
      <c r="B5791" s="2">
        <v>8</v>
      </c>
      <c r="C5791" s="2">
        <v>3</v>
      </c>
      <c r="D5791" s="20">
        <v>0.21815184249041009</v>
      </c>
      <c r="E5791" s="7">
        <v>0.24355753515728085</v>
      </c>
      <c r="F5791" s="7">
        <v>0.13887812449866729</v>
      </c>
      <c r="G5791" s="7"/>
      <c r="H5791" s="7"/>
    </row>
    <row r="5792" spans="1:8">
      <c r="A5792" s="2">
        <v>5789</v>
      </c>
      <c r="B5792" s="2">
        <v>8</v>
      </c>
      <c r="C5792" s="2">
        <v>4</v>
      </c>
      <c r="D5792" s="20">
        <v>0.23733845567699202</v>
      </c>
      <c r="E5792" s="7">
        <v>0.24360813513262963</v>
      </c>
      <c r="F5792" s="7">
        <v>0.13889893930998393</v>
      </c>
      <c r="G5792" s="7"/>
      <c r="H5792" s="7"/>
    </row>
    <row r="5793" spans="1:8">
      <c r="A5793" s="2">
        <v>5790</v>
      </c>
      <c r="B5793" s="2">
        <v>8</v>
      </c>
      <c r="C5793" s="2">
        <v>5</v>
      </c>
      <c r="D5793" s="20">
        <v>0.25669876525480345</v>
      </c>
      <c r="E5793" s="7">
        <v>0.24324902541429252</v>
      </c>
      <c r="F5793" s="7">
        <v>0.13872651535798244</v>
      </c>
      <c r="G5793" s="7"/>
      <c r="H5793" s="7"/>
    </row>
    <row r="5794" spans="1:8">
      <c r="A5794" s="2">
        <v>5791</v>
      </c>
      <c r="B5794" s="2">
        <v>8</v>
      </c>
      <c r="C5794" s="2">
        <v>6</v>
      </c>
      <c r="D5794" s="20">
        <v>0.23616741065313865</v>
      </c>
      <c r="E5794" s="7">
        <v>0.23726169740318076</v>
      </c>
      <c r="F5794" s="7">
        <v>0.13876579050648513</v>
      </c>
      <c r="G5794" s="7"/>
      <c r="H5794" s="7"/>
    </row>
    <row r="5795" spans="1:8">
      <c r="A5795" s="2">
        <v>5792</v>
      </c>
      <c r="B5795" s="2">
        <v>8</v>
      </c>
      <c r="C5795" s="2">
        <v>7</v>
      </c>
      <c r="D5795" s="20">
        <v>0.2183565609593052</v>
      </c>
      <c r="E5795" s="7">
        <v>0.14451821099628773</v>
      </c>
      <c r="F5795" s="7">
        <v>0</v>
      </c>
      <c r="G5795" s="7"/>
      <c r="H5795" s="7"/>
    </row>
    <row r="5796" spans="1:8">
      <c r="A5796" s="2">
        <v>5793</v>
      </c>
      <c r="B5796" s="2">
        <v>8</v>
      </c>
      <c r="C5796" s="2">
        <v>8</v>
      </c>
      <c r="D5796" s="20">
        <v>0.15249971282183655</v>
      </c>
      <c r="E5796" s="7">
        <v>2.2334509491186243E-2</v>
      </c>
      <c r="F5796" s="7">
        <v>0</v>
      </c>
      <c r="G5796" s="7"/>
      <c r="H5796" s="7"/>
    </row>
    <row r="5797" spans="1:8">
      <c r="A5797" s="2">
        <v>5794</v>
      </c>
      <c r="B5797" s="2">
        <v>8</v>
      </c>
      <c r="C5797" s="2">
        <v>9</v>
      </c>
      <c r="D5797" s="20">
        <v>0.10820972163683572</v>
      </c>
      <c r="E5797" s="7">
        <v>2.0702985028784628E-2</v>
      </c>
      <c r="F5797" s="7">
        <v>0</v>
      </c>
      <c r="G5797" s="7"/>
      <c r="H5797" s="7"/>
    </row>
    <row r="5798" spans="1:8">
      <c r="A5798" s="2">
        <v>5795</v>
      </c>
      <c r="B5798" s="2">
        <v>8</v>
      </c>
      <c r="C5798" s="2">
        <v>10</v>
      </c>
      <c r="D5798" s="20">
        <v>0.10697090969779978</v>
      </c>
      <c r="E5798" s="7">
        <v>2.0554227201312177E-2</v>
      </c>
      <c r="F5798" s="7">
        <v>0</v>
      </c>
      <c r="G5798" s="7"/>
      <c r="H5798" s="7"/>
    </row>
    <row r="5799" spans="1:8">
      <c r="A5799" s="2">
        <v>5796</v>
      </c>
      <c r="B5799" s="2">
        <v>8</v>
      </c>
      <c r="C5799" s="2">
        <v>11</v>
      </c>
      <c r="D5799" s="20">
        <v>0.10762779424855913</v>
      </c>
      <c r="E5799" s="7">
        <v>2.0611183089596578E-2</v>
      </c>
      <c r="F5799" s="7">
        <v>0</v>
      </c>
      <c r="G5799" s="7"/>
      <c r="H5799" s="7"/>
    </row>
    <row r="5800" spans="1:8">
      <c r="A5800" s="2">
        <v>5797</v>
      </c>
      <c r="B5800" s="2">
        <v>8</v>
      </c>
      <c r="C5800" s="2">
        <v>12</v>
      </c>
      <c r="D5800" s="20">
        <v>0.10814742004245517</v>
      </c>
      <c r="E5800" s="7">
        <v>2.1222706175298492E-2</v>
      </c>
      <c r="F5800" s="7">
        <v>0</v>
      </c>
      <c r="G5800" s="7"/>
      <c r="H5800" s="7"/>
    </row>
    <row r="5801" spans="1:8">
      <c r="A5801" s="2">
        <v>5798</v>
      </c>
      <c r="B5801" s="2">
        <v>8</v>
      </c>
      <c r="C5801" s="2">
        <v>13</v>
      </c>
      <c r="D5801" s="20">
        <v>0.14719974040727701</v>
      </c>
      <c r="E5801" s="7">
        <v>2.170687622471347E-2</v>
      </c>
      <c r="F5801" s="7">
        <v>0</v>
      </c>
      <c r="G5801" s="7"/>
      <c r="H5801" s="7"/>
    </row>
    <row r="5802" spans="1:8">
      <c r="A5802" s="2">
        <v>5799</v>
      </c>
      <c r="B5802" s="2">
        <v>8</v>
      </c>
      <c r="C5802" s="2">
        <v>14</v>
      </c>
      <c r="D5802" s="20">
        <v>0.14800804781618784</v>
      </c>
      <c r="E5802" s="7">
        <v>2.2479946001093647E-2</v>
      </c>
      <c r="F5802" s="7">
        <v>0</v>
      </c>
      <c r="G5802" s="7"/>
      <c r="H5802" s="7"/>
    </row>
    <row r="5803" spans="1:8">
      <c r="A5803" s="2">
        <v>5800</v>
      </c>
      <c r="B5803" s="2">
        <v>8</v>
      </c>
      <c r="C5803" s="2">
        <v>15</v>
      </c>
      <c r="D5803" s="20">
        <v>0.13761014268846294</v>
      </c>
      <c r="E5803" s="7">
        <v>2.2778760775783218E-2</v>
      </c>
      <c r="F5803" s="7">
        <v>0</v>
      </c>
      <c r="G5803" s="7"/>
      <c r="H5803" s="7"/>
    </row>
    <row r="5804" spans="1:8">
      <c r="A5804" s="2">
        <v>5801</v>
      </c>
      <c r="B5804" s="2">
        <v>8</v>
      </c>
      <c r="C5804" s="2">
        <v>16</v>
      </c>
      <c r="D5804" s="20">
        <v>0.24808008803380399</v>
      </c>
      <c r="E5804" s="7">
        <v>0.23833932557132823</v>
      </c>
      <c r="F5804" s="7">
        <v>0</v>
      </c>
      <c r="G5804" s="7"/>
      <c r="H5804" s="7"/>
    </row>
    <row r="5805" spans="1:8">
      <c r="A5805" s="2">
        <v>5802</v>
      </c>
      <c r="B5805" s="2">
        <v>8</v>
      </c>
      <c r="C5805" s="2">
        <v>17</v>
      </c>
      <c r="D5805" s="20">
        <v>0.28432734191694131</v>
      </c>
      <c r="E5805" s="7">
        <v>0.24481937079023153</v>
      </c>
      <c r="F5805" s="7">
        <v>0.14001037007132233</v>
      </c>
      <c r="G5805" s="7"/>
      <c r="H5805" s="7"/>
    </row>
    <row r="5806" spans="1:8">
      <c r="A5806" s="2">
        <v>5803</v>
      </c>
      <c r="B5806" s="2">
        <v>8</v>
      </c>
      <c r="C5806" s="2">
        <v>18</v>
      </c>
      <c r="D5806" s="20">
        <v>0.30541476574740317</v>
      </c>
      <c r="E5806" s="7">
        <v>0.24495533323004889</v>
      </c>
      <c r="F5806" s="7">
        <v>0.14191907053551522</v>
      </c>
      <c r="G5806" s="7"/>
      <c r="H5806" s="7"/>
    </row>
    <row r="5807" spans="1:8">
      <c r="A5807" s="2">
        <v>5804</v>
      </c>
      <c r="B5807" s="2">
        <v>8</v>
      </c>
      <c r="C5807" s="2">
        <v>19</v>
      </c>
      <c r="D5807" s="20">
        <v>0.30506154100109834</v>
      </c>
      <c r="E5807" s="7">
        <v>0.24469669293790711</v>
      </c>
      <c r="F5807" s="7">
        <v>0.14174224619966694</v>
      </c>
      <c r="G5807" s="7"/>
      <c r="H5807" s="7"/>
    </row>
    <row r="5808" spans="1:8">
      <c r="A5808" s="2">
        <v>5805</v>
      </c>
      <c r="B5808" s="2">
        <v>8</v>
      </c>
      <c r="C5808" s="2">
        <v>20</v>
      </c>
      <c r="D5808" s="20">
        <v>0.30486062761984489</v>
      </c>
      <c r="E5808" s="7">
        <v>0.24403804895595066</v>
      </c>
      <c r="F5808" s="7">
        <v>0.14106911905293193</v>
      </c>
      <c r="G5808" s="7"/>
      <c r="H5808" s="7"/>
    </row>
    <row r="5809" spans="1:8">
      <c r="A5809" s="2">
        <v>5806</v>
      </c>
      <c r="B5809" s="2">
        <v>8</v>
      </c>
      <c r="C5809" s="2">
        <v>21</v>
      </c>
      <c r="D5809" s="20">
        <v>0.28340758270826638</v>
      </c>
      <c r="E5809" s="7">
        <v>0.24396499459004733</v>
      </c>
      <c r="F5809" s="7">
        <v>0.13969727330219606</v>
      </c>
      <c r="G5809" s="7"/>
      <c r="H5809" s="7"/>
    </row>
    <row r="5810" spans="1:8">
      <c r="A5810" s="2">
        <v>5807</v>
      </c>
      <c r="B5810" s="2">
        <v>8</v>
      </c>
      <c r="C5810" s="2">
        <v>22</v>
      </c>
      <c r="D5810" s="20">
        <v>0.26485123171286939</v>
      </c>
      <c r="E5810" s="7">
        <v>0.24334744153918997</v>
      </c>
      <c r="F5810" s="7">
        <v>0.13951941756697878</v>
      </c>
      <c r="G5810" s="7"/>
      <c r="H5810" s="7"/>
    </row>
    <row r="5811" spans="1:8">
      <c r="A5811" s="2">
        <v>5808</v>
      </c>
      <c r="B5811" s="2">
        <v>8</v>
      </c>
      <c r="C5811" s="2">
        <v>23</v>
      </c>
      <c r="D5811" s="20">
        <v>0.26123968905226258</v>
      </c>
      <c r="E5811" s="7">
        <v>0.24317697886119313</v>
      </c>
      <c r="F5811" s="7">
        <v>0.13951648183396237</v>
      </c>
      <c r="G5811" s="7"/>
      <c r="H5811" s="7"/>
    </row>
    <row r="5812" spans="1:8">
      <c r="A5812" s="2">
        <v>5809</v>
      </c>
      <c r="B5812" s="2">
        <v>8</v>
      </c>
      <c r="C5812" s="2">
        <v>0</v>
      </c>
      <c r="D5812" s="20">
        <v>0.26095079445515207</v>
      </c>
      <c r="E5812" s="7">
        <v>0.25743144211450797</v>
      </c>
      <c r="F5812" s="7">
        <v>0.15149960941339008</v>
      </c>
      <c r="G5812" s="7"/>
      <c r="H5812" s="7"/>
    </row>
    <row r="5813" spans="1:8">
      <c r="A5813" s="2">
        <v>5810</v>
      </c>
      <c r="B5813" s="2">
        <v>8</v>
      </c>
      <c r="C5813" s="2">
        <v>1</v>
      </c>
      <c r="D5813" s="20">
        <v>0.21294548993501325</v>
      </c>
      <c r="E5813" s="7">
        <v>0.25204649827625786</v>
      </c>
      <c r="F5813" s="7">
        <v>0.15013753844623712</v>
      </c>
      <c r="G5813" s="7"/>
      <c r="H5813" s="7"/>
    </row>
    <row r="5814" spans="1:8">
      <c r="A5814" s="2">
        <v>5811</v>
      </c>
      <c r="B5814" s="2">
        <v>8</v>
      </c>
      <c r="C5814" s="2">
        <v>2</v>
      </c>
      <c r="D5814" s="20">
        <v>0.20310088297556544</v>
      </c>
      <c r="E5814" s="7">
        <v>0.25124212162838178</v>
      </c>
      <c r="F5814" s="7">
        <v>0.14943861106328724</v>
      </c>
      <c r="G5814" s="7"/>
      <c r="H5814" s="7"/>
    </row>
    <row r="5815" spans="1:8">
      <c r="A5815" s="2">
        <v>5812</v>
      </c>
      <c r="B5815" s="2">
        <v>8</v>
      </c>
      <c r="C5815" s="2">
        <v>3</v>
      </c>
      <c r="D5815" s="20">
        <v>0.20302639724522575</v>
      </c>
      <c r="E5815" s="7">
        <v>0.25136179613833115</v>
      </c>
      <c r="F5815" s="7">
        <v>0.14961088488048305</v>
      </c>
      <c r="G5815" s="7"/>
      <c r="H5815" s="7"/>
    </row>
    <row r="5816" spans="1:8">
      <c r="A5816" s="2">
        <v>5813</v>
      </c>
      <c r="B5816" s="2">
        <v>8</v>
      </c>
      <c r="C5816" s="2">
        <v>4</v>
      </c>
      <c r="D5816" s="20">
        <v>0.23537958014076527</v>
      </c>
      <c r="E5816" s="7">
        <v>0.25229776747231769</v>
      </c>
      <c r="F5816" s="7">
        <v>0.15036036720664481</v>
      </c>
      <c r="G5816" s="7"/>
      <c r="H5816" s="7"/>
    </row>
    <row r="5817" spans="1:8">
      <c r="A5817" s="2">
        <v>5814</v>
      </c>
      <c r="B5817" s="2">
        <v>8</v>
      </c>
      <c r="C5817" s="2">
        <v>5</v>
      </c>
      <c r="D5817" s="20">
        <v>0.27601064194721808</v>
      </c>
      <c r="E5817" s="7">
        <v>0.25770843393429604</v>
      </c>
      <c r="F5817" s="7">
        <v>0.15518425616731985</v>
      </c>
      <c r="G5817" s="7"/>
      <c r="H5817" s="7"/>
    </row>
    <row r="5818" spans="1:8">
      <c r="A5818" s="2">
        <v>5815</v>
      </c>
      <c r="B5818" s="2">
        <v>8</v>
      </c>
      <c r="C5818" s="2">
        <v>6</v>
      </c>
      <c r="D5818" s="20">
        <v>0.23761242364954263</v>
      </c>
      <c r="E5818" s="7">
        <v>0.25153477921889494</v>
      </c>
      <c r="F5818" s="7">
        <v>0.15177785108350142</v>
      </c>
      <c r="G5818" s="7"/>
      <c r="H5818" s="7"/>
    </row>
    <row r="5819" spans="1:8">
      <c r="A5819" s="2">
        <v>5816</v>
      </c>
      <c r="B5819" s="2">
        <v>8</v>
      </c>
      <c r="C5819" s="2">
        <v>7</v>
      </c>
      <c r="D5819" s="20">
        <v>0.1707409097358332</v>
      </c>
      <c r="E5819" s="7">
        <v>0.12931221203835416</v>
      </c>
      <c r="F5819" s="7">
        <v>0</v>
      </c>
      <c r="G5819" s="7"/>
      <c r="H5819" s="7"/>
    </row>
    <row r="5820" spans="1:8">
      <c r="A5820" s="2">
        <v>5817</v>
      </c>
      <c r="B5820" s="2">
        <v>8</v>
      </c>
      <c r="C5820" s="2">
        <v>8</v>
      </c>
      <c r="D5820" s="20">
        <v>0.13506026436930749</v>
      </c>
      <c r="E5820" s="7">
        <v>5.620116735719387E-3</v>
      </c>
      <c r="F5820" s="7">
        <v>0</v>
      </c>
      <c r="G5820" s="7"/>
      <c r="H5820" s="7"/>
    </row>
    <row r="5821" spans="1:8">
      <c r="A5821" s="2">
        <v>5818</v>
      </c>
      <c r="B5821" s="2">
        <v>8</v>
      </c>
      <c r="C5821" s="2">
        <v>9</v>
      </c>
      <c r="D5821" s="20">
        <v>7.0552147229699103E-2</v>
      </c>
      <c r="E5821" s="7">
        <v>4.2945240616210304E-3</v>
      </c>
      <c r="F5821" s="7">
        <v>0</v>
      </c>
      <c r="G5821" s="7"/>
      <c r="H5821" s="7"/>
    </row>
    <row r="5822" spans="1:8">
      <c r="A5822" s="2">
        <v>5819</v>
      </c>
      <c r="B5822" s="2">
        <v>8</v>
      </c>
      <c r="C5822" s="2">
        <v>10</v>
      </c>
      <c r="D5822" s="20">
        <v>6.3216974931337946E-2</v>
      </c>
      <c r="E5822" s="7">
        <v>3.2945274163371911E-3</v>
      </c>
      <c r="F5822" s="7">
        <v>0</v>
      </c>
      <c r="G5822" s="7"/>
      <c r="H5822" s="7"/>
    </row>
    <row r="5823" spans="1:8">
      <c r="A5823" s="2">
        <v>5820</v>
      </c>
      <c r="B5823" s="2">
        <v>8</v>
      </c>
      <c r="C5823" s="2">
        <v>11</v>
      </c>
      <c r="D5823" s="20">
        <v>6.269881309191061E-2</v>
      </c>
      <c r="E5823" s="7">
        <v>3.1244830177097451E-3</v>
      </c>
      <c r="F5823" s="7">
        <v>0</v>
      </c>
      <c r="G5823" s="7"/>
      <c r="H5823" s="7"/>
    </row>
    <row r="5824" spans="1:8">
      <c r="A5824" s="2">
        <v>5821</v>
      </c>
      <c r="B5824" s="2">
        <v>8</v>
      </c>
      <c r="C5824" s="2">
        <v>12</v>
      </c>
      <c r="D5824" s="20">
        <v>6.3475065111411072E-2</v>
      </c>
      <c r="E5824" s="7">
        <v>3.8345780808785E-3</v>
      </c>
      <c r="F5824" s="7">
        <v>0</v>
      </c>
      <c r="G5824" s="7"/>
      <c r="H5824" s="7"/>
    </row>
    <row r="5825" spans="1:8">
      <c r="A5825" s="2">
        <v>5822</v>
      </c>
      <c r="B5825" s="2">
        <v>8</v>
      </c>
      <c r="C5825" s="2">
        <v>13</v>
      </c>
      <c r="D5825" s="20">
        <v>6.4432182456016146E-2</v>
      </c>
      <c r="E5825" s="7">
        <v>6.3210713309935791E-3</v>
      </c>
      <c r="F5825" s="7">
        <v>0</v>
      </c>
      <c r="G5825" s="7"/>
      <c r="H5825" s="7"/>
    </row>
    <row r="5826" spans="1:8">
      <c r="A5826" s="2">
        <v>5823</v>
      </c>
      <c r="B5826" s="2">
        <v>8</v>
      </c>
      <c r="C5826" s="2">
        <v>14</v>
      </c>
      <c r="D5826" s="20">
        <v>6.3953515891647036E-2</v>
      </c>
      <c r="E5826" s="7">
        <v>6.2519030147848292E-3</v>
      </c>
      <c r="F5826" s="7">
        <v>0</v>
      </c>
      <c r="G5826" s="7"/>
      <c r="H5826" s="7"/>
    </row>
    <row r="5827" spans="1:8">
      <c r="A5827" s="2">
        <v>5824</v>
      </c>
      <c r="B5827" s="2">
        <v>8</v>
      </c>
      <c r="C5827" s="2">
        <v>15</v>
      </c>
      <c r="D5827" s="20">
        <v>0.11775902412863941</v>
      </c>
      <c r="E5827" s="7">
        <v>5.7531511967848009E-3</v>
      </c>
      <c r="F5827" s="7">
        <v>0</v>
      </c>
      <c r="G5827" s="7"/>
      <c r="H5827" s="7"/>
    </row>
    <row r="5828" spans="1:8">
      <c r="A5828" s="2">
        <v>5825</v>
      </c>
      <c r="B5828" s="2">
        <v>8</v>
      </c>
      <c r="C5828" s="2">
        <v>16</v>
      </c>
      <c r="D5828" s="20">
        <v>0.1900238051319694</v>
      </c>
      <c r="E5828" s="7">
        <v>2.9683401370400164E-2</v>
      </c>
      <c r="F5828" s="7">
        <v>0</v>
      </c>
      <c r="G5828" s="7"/>
      <c r="H5828" s="7"/>
    </row>
    <row r="5829" spans="1:8">
      <c r="A5829" s="2">
        <v>5826</v>
      </c>
      <c r="B5829" s="2">
        <v>8</v>
      </c>
      <c r="C5829" s="2">
        <v>17</v>
      </c>
      <c r="D5829" s="20">
        <v>0.28909142777556818</v>
      </c>
      <c r="E5829" s="7">
        <v>0.25250203774747076</v>
      </c>
      <c r="F5829" s="7">
        <v>0.1474766228529498</v>
      </c>
      <c r="G5829" s="7"/>
      <c r="H5829" s="7"/>
    </row>
    <row r="5830" spans="1:8">
      <c r="A5830" s="2">
        <v>5827</v>
      </c>
      <c r="B5830" s="2">
        <v>8</v>
      </c>
      <c r="C5830" s="2">
        <v>18</v>
      </c>
      <c r="D5830" s="20">
        <v>0.28877453624596766</v>
      </c>
      <c r="E5830" s="7">
        <v>0.25322095196763511</v>
      </c>
      <c r="F5830" s="7">
        <v>0.15626046690503567</v>
      </c>
      <c r="G5830" s="7"/>
      <c r="H5830" s="7"/>
    </row>
    <row r="5831" spans="1:8">
      <c r="A5831" s="2">
        <v>5828</v>
      </c>
      <c r="B5831" s="2">
        <v>8</v>
      </c>
      <c r="C5831" s="2">
        <v>19</v>
      </c>
      <c r="D5831" s="20">
        <v>0.28875884357122361</v>
      </c>
      <c r="E5831" s="7">
        <v>0.2522264900630119</v>
      </c>
      <c r="F5831" s="7">
        <v>0.1557373558210946</v>
      </c>
      <c r="G5831" s="7"/>
      <c r="H5831" s="7"/>
    </row>
    <row r="5832" spans="1:8">
      <c r="A5832" s="2">
        <v>5829</v>
      </c>
      <c r="B5832" s="2">
        <v>8</v>
      </c>
      <c r="C5832" s="2">
        <v>20</v>
      </c>
      <c r="D5832" s="20">
        <v>0.28640507482180055</v>
      </c>
      <c r="E5832" s="7">
        <v>0.25197805289703956</v>
      </c>
      <c r="F5832" s="7">
        <v>0.15515348059358927</v>
      </c>
      <c r="G5832" s="7"/>
      <c r="H5832" s="7"/>
    </row>
    <row r="5833" spans="1:8">
      <c r="A5833" s="2">
        <v>5830</v>
      </c>
      <c r="B5833" s="2">
        <v>8</v>
      </c>
      <c r="C5833" s="2">
        <v>21</v>
      </c>
      <c r="D5833" s="20">
        <v>0.27735032534063842</v>
      </c>
      <c r="E5833" s="7">
        <v>0.25181466720552109</v>
      </c>
      <c r="F5833" s="7">
        <v>0.1550614975754479</v>
      </c>
      <c r="G5833" s="7"/>
      <c r="H5833" s="7"/>
    </row>
    <row r="5834" spans="1:8">
      <c r="A5834" s="2">
        <v>5831</v>
      </c>
      <c r="B5834" s="2">
        <v>8</v>
      </c>
      <c r="C5834" s="2">
        <v>22</v>
      </c>
      <c r="D5834" s="20">
        <v>0.27541360478163562</v>
      </c>
      <c r="E5834" s="7">
        <v>0.2510212903692286</v>
      </c>
      <c r="F5834" s="7">
        <v>0.15498964347548164</v>
      </c>
      <c r="G5834" s="7"/>
      <c r="H5834" s="7"/>
    </row>
    <row r="5835" spans="1:8">
      <c r="A5835" s="2">
        <v>5832</v>
      </c>
      <c r="B5835" s="2">
        <v>8</v>
      </c>
      <c r="C5835" s="2">
        <v>23</v>
      </c>
      <c r="D5835" s="20">
        <v>0.2754078398126002</v>
      </c>
      <c r="E5835" s="7">
        <v>0.25105935140635505</v>
      </c>
      <c r="F5835" s="7">
        <v>0.15062945871782182</v>
      </c>
      <c r="G5835" s="7"/>
      <c r="H5835" s="7"/>
    </row>
    <row r="5836" spans="1:8">
      <c r="A5836" s="2">
        <v>5833</v>
      </c>
      <c r="B5836" s="2">
        <v>9</v>
      </c>
      <c r="C5836" s="2">
        <v>0</v>
      </c>
      <c r="D5836" s="20">
        <v>0.25793315495884711</v>
      </c>
      <c r="E5836" s="7">
        <v>0.25020809598459409</v>
      </c>
      <c r="F5836" s="7">
        <v>0.152990845023567</v>
      </c>
      <c r="G5836" s="7"/>
      <c r="H5836" s="7"/>
    </row>
    <row r="5837" spans="1:8">
      <c r="A5837" s="2">
        <v>5834</v>
      </c>
      <c r="B5837" s="2">
        <v>9</v>
      </c>
      <c r="C5837" s="2">
        <v>1</v>
      </c>
      <c r="D5837" s="20">
        <v>0.25837598590296507</v>
      </c>
      <c r="E5837" s="7">
        <v>0.25069805148237723</v>
      </c>
      <c r="F5837" s="7">
        <v>0.15232555114152688</v>
      </c>
      <c r="G5837" s="7"/>
      <c r="H5837" s="7"/>
    </row>
    <row r="5838" spans="1:8">
      <c r="A5838" s="2">
        <v>5835</v>
      </c>
      <c r="B5838" s="2">
        <v>9</v>
      </c>
      <c r="C5838" s="2">
        <v>2</v>
      </c>
      <c r="D5838" s="20">
        <v>0.25863710476440582</v>
      </c>
      <c r="E5838" s="7">
        <v>0.25082144946415064</v>
      </c>
      <c r="F5838" s="7">
        <v>0.15240755262301284</v>
      </c>
      <c r="G5838" s="7"/>
      <c r="H5838" s="7"/>
    </row>
    <row r="5839" spans="1:8">
      <c r="A5839" s="2">
        <v>5836</v>
      </c>
      <c r="B5839" s="2">
        <v>9</v>
      </c>
      <c r="C5839" s="2">
        <v>3</v>
      </c>
      <c r="D5839" s="20">
        <v>0.2588384230170066</v>
      </c>
      <c r="E5839" s="7">
        <v>0.25096619186116981</v>
      </c>
      <c r="F5839" s="7">
        <v>0.15250616071775508</v>
      </c>
      <c r="G5839" s="7"/>
      <c r="H5839" s="7"/>
    </row>
    <row r="5840" spans="1:8">
      <c r="A5840" s="2">
        <v>5837</v>
      </c>
      <c r="B5840" s="2">
        <v>9</v>
      </c>
      <c r="C5840" s="2">
        <v>4</v>
      </c>
      <c r="D5840" s="20">
        <v>0.25892391159915157</v>
      </c>
      <c r="E5840" s="7">
        <v>0.25101906372371258</v>
      </c>
      <c r="F5840" s="7">
        <v>0.15253266247611297</v>
      </c>
      <c r="G5840" s="7"/>
      <c r="H5840" s="7"/>
    </row>
    <row r="5841" spans="1:8">
      <c r="A5841" s="2">
        <v>5838</v>
      </c>
      <c r="B5841" s="2">
        <v>9</v>
      </c>
      <c r="C5841" s="2">
        <v>5</v>
      </c>
      <c r="D5841" s="20">
        <v>0.2589733029761152</v>
      </c>
      <c r="E5841" s="7">
        <v>0.25105534448201017</v>
      </c>
      <c r="F5841" s="7">
        <v>0.15354348604670681</v>
      </c>
      <c r="G5841" s="7"/>
      <c r="H5841" s="7"/>
    </row>
    <row r="5842" spans="1:8">
      <c r="A5842" s="2">
        <v>5839</v>
      </c>
      <c r="B5842" s="2">
        <v>9</v>
      </c>
      <c r="C5842" s="2">
        <v>6</v>
      </c>
      <c r="D5842" s="20">
        <v>0.25807530803427425</v>
      </c>
      <c r="E5842" s="7">
        <v>0.25046312412297556</v>
      </c>
      <c r="F5842" s="7">
        <v>0.15216069117972633</v>
      </c>
      <c r="G5842" s="7"/>
      <c r="H5842" s="7"/>
    </row>
    <row r="5843" spans="1:8">
      <c r="A5843" s="2">
        <v>5840</v>
      </c>
      <c r="B5843" s="2">
        <v>9</v>
      </c>
      <c r="C5843" s="2">
        <v>7</v>
      </c>
      <c r="D5843" s="20">
        <v>0.1779505594808897</v>
      </c>
      <c r="E5843" s="7">
        <v>0.17707421704010456</v>
      </c>
      <c r="F5843" s="7">
        <v>0</v>
      </c>
      <c r="G5843" s="7"/>
      <c r="H5843" s="7"/>
    </row>
    <row r="5844" spans="1:8">
      <c r="A5844" s="2">
        <v>5841</v>
      </c>
      <c r="B5844" s="2">
        <v>9</v>
      </c>
      <c r="C5844" s="2">
        <v>8</v>
      </c>
      <c r="D5844" s="20">
        <v>0.14169805054856766</v>
      </c>
      <c r="E5844" s="7">
        <v>5.9185092795573178E-2</v>
      </c>
      <c r="F5844" s="7">
        <v>0</v>
      </c>
      <c r="G5844" s="7"/>
      <c r="H5844" s="7"/>
    </row>
    <row r="5845" spans="1:8">
      <c r="A5845" s="2">
        <v>5842</v>
      </c>
      <c r="B5845" s="2">
        <v>9</v>
      </c>
      <c r="C5845" s="2">
        <v>9</v>
      </c>
      <c r="D5845" s="20">
        <v>0.13980997640201312</v>
      </c>
      <c r="E5845" s="7">
        <v>5.8434725600843632E-2</v>
      </c>
      <c r="F5845" s="7">
        <v>0</v>
      </c>
      <c r="G5845" s="7"/>
      <c r="H5845" s="7"/>
    </row>
    <row r="5846" spans="1:8">
      <c r="A5846" s="2">
        <v>5843</v>
      </c>
      <c r="B5846" s="2">
        <v>9</v>
      </c>
      <c r="C5846" s="2">
        <v>10</v>
      </c>
      <c r="D5846" s="20">
        <v>0.1422757123912291</v>
      </c>
      <c r="E5846" s="7">
        <v>5.8457320958643123E-2</v>
      </c>
      <c r="F5846" s="7">
        <v>0</v>
      </c>
      <c r="G5846" s="7"/>
      <c r="H5846" s="7"/>
    </row>
    <row r="5847" spans="1:8">
      <c r="A5847" s="2">
        <v>5844</v>
      </c>
      <c r="B5847" s="2">
        <v>9</v>
      </c>
      <c r="C5847" s="2">
        <v>11</v>
      </c>
      <c r="D5847" s="20">
        <v>0.14351991433015485</v>
      </c>
      <c r="E5847" s="7">
        <v>5.8433429325094953E-2</v>
      </c>
      <c r="F5847" s="7">
        <v>0</v>
      </c>
      <c r="G5847" s="7"/>
      <c r="H5847" s="7"/>
    </row>
    <row r="5848" spans="1:8">
      <c r="A5848" s="2">
        <v>5845</v>
      </c>
      <c r="B5848" s="2">
        <v>9</v>
      </c>
      <c r="C5848" s="2">
        <v>12</v>
      </c>
      <c r="D5848" s="20">
        <v>0.14368434858230963</v>
      </c>
      <c r="E5848" s="7">
        <v>6.2325614143412152E-2</v>
      </c>
      <c r="F5848" s="7">
        <v>0</v>
      </c>
      <c r="G5848" s="7"/>
      <c r="H5848" s="7"/>
    </row>
    <row r="5849" spans="1:8">
      <c r="A5849" s="2">
        <v>5846</v>
      </c>
      <c r="B5849" s="2">
        <v>9</v>
      </c>
      <c r="C5849" s="2">
        <v>13</v>
      </c>
      <c r="D5849" s="20">
        <v>0.14490971329184044</v>
      </c>
      <c r="E5849" s="7">
        <v>6.3061300250792596E-2</v>
      </c>
      <c r="F5849" s="7">
        <v>0</v>
      </c>
      <c r="G5849" s="7"/>
      <c r="H5849" s="7"/>
    </row>
    <row r="5850" spans="1:8">
      <c r="A5850" s="2">
        <v>5847</v>
      </c>
      <c r="B5850" s="2">
        <v>9</v>
      </c>
      <c r="C5850" s="2">
        <v>14</v>
      </c>
      <c r="D5850" s="20">
        <v>0.15341066697579353</v>
      </c>
      <c r="E5850" s="7">
        <v>6.3877717022976191E-2</v>
      </c>
      <c r="F5850" s="7">
        <v>0</v>
      </c>
      <c r="G5850" s="7"/>
      <c r="H5850" s="7"/>
    </row>
    <row r="5851" spans="1:8">
      <c r="A5851" s="2">
        <v>5848</v>
      </c>
      <c r="B5851" s="2">
        <v>9</v>
      </c>
      <c r="C5851" s="2">
        <v>15</v>
      </c>
      <c r="D5851" s="20">
        <v>0.20806282932865336</v>
      </c>
      <c r="E5851" s="7">
        <v>6.6243883970396794E-2</v>
      </c>
      <c r="F5851" s="7">
        <v>0</v>
      </c>
      <c r="G5851" s="7"/>
      <c r="H5851" s="7"/>
    </row>
    <row r="5852" spans="1:8">
      <c r="A5852" s="2">
        <v>5849</v>
      </c>
      <c r="B5852" s="2">
        <v>9</v>
      </c>
      <c r="C5852" s="2">
        <v>16</v>
      </c>
      <c r="D5852" s="20">
        <v>0.26937035817234284</v>
      </c>
      <c r="E5852" s="7">
        <v>0.20568030348651115</v>
      </c>
      <c r="F5852" s="7">
        <v>0</v>
      </c>
      <c r="G5852" s="7"/>
      <c r="H5852" s="7"/>
    </row>
    <row r="5853" spans="1:8">
      <c r="A5853" s="2">
        <v>5850</v>
      </c>
      <c r="B5853" s="2">
        <v>9</v>
      </c>
      <c r="C5853" s="2">
        <v>17</v>
      </c>
      <c r="D5853" s="20">
        <v>0.30343011813694898</v>
      </c>
      <c r="E5853" s="7">
        <v>0.26893964283013755</v>
      </c>
      <c r="F5853" s="7">
        <v>0.163982265119719</v>
      </c>
      <c r="G5853" s="7"/>
      <c r="H5853" s="7"/>
    </row>
    <row r="5854" spans="1:8">
      <c r="A5854" s="2">
        <v>5851</v>
      </c>
      <c r="B5854" s="2">
        <v>9</v>
      </c>
      <c r="C5854" s="2">
        <v>18</v>
      </c>
      <c r="D5854" s="20">
        <v>0.47018516435342023</v>
      </c>
      <c r="E5854" s="7">
        <v>0.28856768547157674</v>
      </c>
      <c r="F5854" s="7">
        <v>0.16645967826683741</v>
      </c>
      <c r="G5854" s="7"/>
      <c r="H5854" s="7"/>
    </row>
    <row r="5855" spans="1:8">
      <c r="A5855" s="2">
        <v>5852</v>
      </c>
      <c r="B5855" s="2">
        <v>9</v>
      </c>
      <c r="C5855" s="2">
        <v>19</v>
      </c>
      <c r="D5855" s="20">
        <v>0.47009859027209605</v>
      </c>
      <c r="E5855" s="7">
        <v>0.26840547758940975</v>
      </c>
      <c r="F5855" s="7">
        <v>0.16526515910317488</v>
      </c>
      <c r="G5855" s="7"/>
      <c r="H5855" s="7"/>
    </row>
    <row r="5856" spans="1:8">
      <c r="A5856" s="2">
        <v>5853</v>
      </c>
      <c r="B5856" s="2">
        <v>9</v>
      </c>
      <c r="C5856" s="2">
        <v>20</v>
      </c>
      <c r="D5856" s="20">
        <v>0.34531411763504394</v>
      </c>
      <c r="E5856" s="7">
        <v>0.26616497743048662</v>
      </c>
      <c r="F5856" s="7">
        <v>0.16527477065941396</v>
      </c>
      <c r="G5856" s="7"/>
      <c r="H5856" s="7"/>
    </row>
    <row r="5857" spans="1:8">
      <c r="A5857" s="2">
        <v>5854</v>
      </c>
      <c r="B5857" s="2">
        <v>9</v>
      </c>
      <c r="C5857" s="2">
        <v>21</v>
      </c>
      <c r="D5857" s="20">
        <v>0.28218363432137522</v>
      </c>
      <c r="E5857" s="7">
        <v>0.25904293220400798</v>
      </c>
      <c r="F5857" s="7">
        <v>0.16192271314106604</v>
      </c>
      <c r="G5857" s="7"/>
      <c r="H5857" s="7"/>
    </row>
    <row r="5858" spans="1:8">
      <c r="A5858" s="2">
        <v>5855</v>
      </c>
      <c r="B5858" s="2">
        <v>9</v>
      </c>
      <c r="C5858" s="2">
        <v>22</v>
      </c>
      <c r="D5858" s="20">
        <v>0.26671572844193442</v>
      </c>
      <c r="E5858" s="7">
        <v>0.25686949638357348</v>
      </c>
      <c r="F5858" s="7">
        <v>0.15975416488917055</v>
      </c>
      <c r="G5858" s="7"/>
      <c r="H5858" s="7"/>
    </row>
    <row r="5859" spans="1:8">
      <c r="A5859" s="2">
        <v>5856</v>
      </c>
      <c r="B5859" s="2">
        <v>9</v>
      </c>
      <c r="C5859" s="2">
        <v>23</v>
      </c>
      <c r="D5859" s="20">
        <v>0.2597235635264093</v>
      </c>
      <c r="E5859" s="7">
        <v>0.25649176144157987</v>
      </c>
      <c r="F5859" s="7">
        <v>0.1584588158148966</v>
      </c>
      <c r="G5859" s="7"/>
      <c r="H5859" s="7"/>
    </row>
    <row r="5860" spans="1:8">
      <c r="A5860" s="2">
        <v>5857</v>
      </c>
      <c r="B5860" s="2">
        <v>9</v>
      </c>
      <c r="C5860" s="2">
        <v>0</v>
      </c>
      <c r="D5860" s="20">
        <v>0.2144142807318597</v>
      </c>
      <c r="E5860" s="7">
        <v>0.24069393295592548</v>
      </c>
      <c r="F5860" s="7">
        <v>0.1488601764937513</v>
      </c>
      <c r="G5860" s="7"/>
      <c r="H5860" s="7"/>
    </row>
    <row r="5861" spans="1:8">
      <c r="A5861" s="2">
        <v>5858</v>
      </c>
      <c r="B5861" s="2">
        <v>9</v>
      </c>
      <c r="C5861" s="2">
        <v>1</v>
      </c>
      <c r="D5861" s="20">
        <v>0.20635647439135099</v>
      </c>
      <c r="E5861" s="7">
        <v>0.24083588491659288</v>
      </c>
      <c r="F5861" s="7">
        <v>0.1483923876350727</v>
      </c>
      <c r="G5861" s="7"/>
      <c r="H5861" s="7"/>
    </row>
    <row r="5862" spans="1:8">
      <c r="A5862" s="2">
        <v>5859</v>
      </c>
      <c r="B5862" s="2">
        <v>9</v>
      </c>
      <c r="C5862" s="2">
        <v>2</v>
      </c>
      <c r="D5862" s="20">
        <v>0.20113332651109878</v>
      </c>
      <c r="E5862" s="7">
        <v>0.24094568329744681</v>
      </c>
      <c r="F5862" s="7">
        <v>0.14441822696055046</v>
      </c>
      <c r="G5862" s="7"/>
      <c r="H5862" s="7"/>
    </row>
    <row r="5863" spans="1:8">
      <c r="A5863" s="2">
        <v>5860</v>
      </c>
      <c r="B5863" s="2">
        <v>9</v>
      </c>
      <c r="C5863" s="2">
        <v>3</v>
      </c>
      <c r="D5863" s="20">
        <v>0.19093011305761576</v>
      </c>
      <c r="E5863" s="7">
        <v>0.24108604181013968</v>
      </c>
      <c r="F5863" s="7">
        <v>0.14097404555628235</v>
      </c>
      <c r="G5863" s="7"/>
      <c r="H5863" s="7"/>
    </row>
    <row r="5864" spans="1:8">
      <c r="A5864" s="2">
        <v>5861</v>
      </c>
      <c r="B5864" s="2">
        <v>9</v>
      </c>
      <c r="C5864" s="2">
        <v>4</v>
      </c>
      <c r="D5864" s="20">
        <v>0.2024335345266039</v>
      </c>
      <c r="E5864" s="7">
        <v>0.24122522279302819</v>
      </c>
      <c r="F5864" s="7">
        <v>0.15049139637937584</v>
      </c>
      <c r="G5864" s="7"/>
      <c r="H5864" s="7"/>
    </row>
    <row r="5865" spans="1:8">
      <c r="A5865" s="2">
        <v>5862</v>
      </c>
      <c r="B5865" s="2">
        <v>9</v>
      </c>
      <c r="C5865" s="2">
        <v>5</v>
      </c>
      <c r="D5865" s="20">
        <v>0.21101885240905816</v>
      </c>
      <c r="E5865" s="7">
        <v>0.24128701911244449</v>
      </c>
      <c r="F5865" s="7">
        <v>0.15076979133224575</v>
      </c>
      <c r="G5865" s="7"/>
      <c r="H5865" s="7"/>
    </row>
    <row r="5866" spans="1:8">
      <c r="A5866" s="2">
        <v>5863</v>
      </c>
      <c r="B5866" s="2">
        <v>9</v>
      </c>
      <c r="C5866" s="2">
        <v>6</v>
      </c>
      <c r="D5866" s="20">
        <v>0.18129115718265165</v>
      </c>
      <c r="E5866" s="7">
        <v>0.21822603814657132</v>
      </c>
      <c r="F5866" s="7">
        <v>0.13710691321311444</v>
      </c>
      <c r="G5866" s="7"/>
      <c r="H5866" s="7"/>
    </row>
    <row r="5867" spans="1:8">
      <c r="A5867" s="2">
        <v>5864</v>
      </c>
      <c r="B5867" s="2">
        <v>9</v>
      </c>
      <c r="C5867" s="2">
        <v>7</v>
      </c>
      <c r="D5867" s="20">
        <v>0.12527850833559667</v>
      </c>
      <c r="E5867" s="7">
        <v>4.69059765821647E-2</v>
      </c>
      <c r="F5867" s="7">
        <v>8.8500918520388924E-2</v>
      </c>
      <c r="G5867" s="7"/>
      <c r="H5867" s="7"/>
    </row>
    <row r="5868" spans="1:8">
      <c r="A5868" s="2">
        <v>5865</v>
      </c>
      <c r="B5868" s="2">
        <v>9</v>
      </c>
      <c r="C5868" s="2">
        <v>8</v>
      </c>
      <c r="D5868" s="20">
        <v>8.1845177491162754E-2</v>
      </c>
      <c r="E5868" s="7">
        <v>0</v>
      </c>
      <c r="F5868" s="7">
        <v>0</v>
      </c>
      <c r="G5868" s="7"/>
      <c r="H5868" s="7"/>
    </row>
    <row r="5869" spans="1:8">
      <c r="A5869" s="2">
        <v>5866</v>
      </c>
      <c r="B5869" s="2">
        <v>9</v>
      </c>
      <c r="C5869" s="2">
        <v>9</v>
      </c>
      <c r="D5869" s="20">
        <v>5.8443932938873802E-2</v>
      </c>
      <c r="E5869" s="7">
        <v>0</v>
      </c>
      <c r="F5869" s="7">
        <v>0</v>
      </c>
      <c r="G5869" s="7"/>
      <c r="H5869" s="7"/>
    </row>
    <row r="5870" spans="1:8">
      <c r="A5870" s="2">
        <v>5867</v>
      </c>
      <c r="B5870" s="2">
        <v>9</v>
      </c>
      <c r="C5870" s="2">
        <v>10</v>
      </c>
      <c r="D5870" s="20">
        <v>5.8406072623892934E-2</v>
      </c>
      <c r="E5870" s="7">
        <v>0</v>
      </c>
      <c r="F5870" s="7">
        <v>0</v>
      </c>
      <c r="G5870" s="7"/>
      <c r="H5870" s="7"/>
    </row>
    <row r="5871" spans="1:8">
      <c r="A5871" s="2">
        <v>5868</v>
      </c>
      <c r="B5871" s="2">
        <v>9</v>
      </c>
      <c r="C5871" s="2">
        <v>11</v>
      </c>
      <c r="D5871" s="20">
        <v>5.9320636039038054E-2</v>
      </c>
      <c r="E5871" s="7">
        <v>0</v>
      </c>
      <c r="F5871" s="7">
        <v>0</v>
      </c>
      <c r="G5871" s="7"/>
      <c r="H5871" s="7"/>
    </row>
    <row r="5872" spans="1:8">
      <c r="A5872" s="2">
        <v>5869</v>
      </c>
      <c r="B5872" s="2">
        <v>9</v>
      </c>
      <c r="C5872" s="2">
        <v>12</v>
      </c>
      <c r="D5872" s="20">
        <v>8.5038608270665311E-2</v>
      </c>
      <c r="E5872" s="7">
        <v>0</v>
      </c>
      <c r="F5872" s="7">
        <v>0</v>
      </c>
      <c r="G5872" s="7"/>
      <c r="H5872" s="7"/>
    </row>
    <row r="5873" spans="1:8">
      <c r="A5873" s="2">
        <v>5870</v>
      </c>
      <c r="B5873" s="2">
        <v>9</v>
      </c>
      <c r="C5873" s="2">
        <v>13</v>
      </c>
      <c r="D5873" s="20">
        <v>0.10923669481315086</v>
      </c>
      <c r="E5873" s="7">
        <v>0</v>
      </c>
      <c r="F5873" s="7">
        <v>0</v>
      </c>
      <c r="G5873" s="7"/>
      <c r="H5873" s="7"/>
    </row>
    <row r="5874" spans="1:8">
      <c r="A5874" s="2">
        <v>5871</v>
      </c>
      <c r="B5874" s="2">
        <v>9</v>
      </c>
      <c r="C5874" s="2">
        <v>14</v>
      </c>
      <c r="D5874" s="20">
        <v>8.9379732122452954E-2</v>
      </c>
      <c r="E5874" s="7">
        <v>0</v>
      </c>
      <c r="F5874" s="7">
        <v>0</v>
      </c>
      <c r="G5874" s="7"/>
      <c r="H5874" s="7"/>
    </row>
    <row r="5875" spans="1:8">
      <c r="A5875" s="2">
        <v>5872</v>
      </c>
      <c r="B5875" s="2">
        <v>9</v>
      </c>
      <c r="C5875" s="2">
        <v>15</v>
      </c>
      <c r="D5875" s="20">
        <v>0.15245060741534583</v>
      </c>
      <c r="E5875" s="7">
        <v>0</v>
      </c>
      <c r="F5875" s="7">
        <v>0</v>
      </c>
      <c r="G5875" s="7"/>
      <c r="H5875" s="7"/>
    </row>
    <row r="5876" spans="1:8">
      <c r="A5876" s="2">
        <v>5873</v>
      </c>
      <c r="B5876" s="2">
        <v>9</v>
      </c>
      <c r="C5876" s="2">
        <v>16</v>
      </c>
      <c r="D5876" s="20">
        <v>0.23104918416544656</v>
      </c>
      <c r="E5876" s="7">
        <v>0.12467628418100685</v>
      </c>
      <c r="F5876" s="7">
        <v>0</v>
      </c>
      <c r="G5876" s="7"/>
      <c r="H5876" s="7"/>
    </row>
    <row r="5877" spans="1:8">
      <c r="A5877" s="2">
        <v>5874</v>
      </c>
      <c r="B5877" s="2">
        <v>9</v>
      </c>
      <c r="C5877" s="2">
        <v>17</v>
      </c>
      <c r="D5877" s="20">
        <v>0.28794727568729539</v>
      </c>
      <c r="E5877" s="7">
        <v>0.24086946174200277</v>
      </c>
      <c r="F5877" s="7">
        <v>0.15013797268450005</v>
      </c>
      <c r="G5877" s="7"/>
      <c r="H5877" s="7"/>
    </row>
    <row r="5878" spans="1:8">
      <c r="A5878" s="2">
        <v>5875</v>
      </c>
      <c r="B5878" s="2">
        <v>9</v>
      </c>
      <c r="C5878" s="2">
        <v>18</v>
      </c>
      <c r="D5878" s="20">
        <v>0.29177755474927619</v>
      </c>
      <c r="E5878" s="7">
        <v>0.2418365188997382</v>
      </c>
      <c r="F5878" s="7">
        <v>0.15796994834030642</v>
      </c>
      <c r="G5878" s="7"/>
      <c r="H5878" s="7"/>
    </row>
    <row r="5879" spans="1:8">
      <c r="A5879" s="2">
        <v>5876</v>
      </c>
      <c r="B5879" s="2">
        <v>9</v>
      </c>
      <c r="C5879" s="2">
        <v>19</v>
      </c>
      <c r="D5879" s="20">
        <v>0.29163627366296668</v>
      </c>
      <c r="E5879" s="7">
        <v>0.24119696118792389</v>
      </c>
      <c r="F5879" s="7">
        <v>0.1516890298686368</v>
      </c>
      <c r="G5879" s="7"/>
      <c r="H5879" s="7"/>
    </row>
    <row r="5880" spans="1:8">
      <c r="A5880" s="2">
        <v>5877</v>
      </c>
      <c r="B5880" s="2">
        <v>9</v>
      </c>
      <c r="C5880" s="2">
        <v>20</v>
      </c>
      <c r="D5880" s="20">
        <v>0.28790368475799671</v>
      </c>
      <c r="E5880" s="7">
        <v>0.24070756560123188</v>
      </c>
      <c r="F5880" s="7">
        <v>0.1517016032516611</v>
      </c>
      <c r="G5880" s="7"/>
      <c r="H5880" s="7"/>
    </row>
    <row r="5881" spans="1:8">
      <c r="A5881" s="2">
        <v>5878</v>
      </c>
      <c r="B5881" s="2">
        <v>9</v>
      </c>
      <c r="C5881" s="2">
        <v>21</v>
      </c>
      <c r="D5881" s="20">
        <v>0.28296251431102731</v>
      </c>
      <c r="E5881" s="7">
        <v>0.24050529710642646</v>
      </c>
      <c r="F5881" s="7">
        <v>0.1515813795799148</v>
      </c>
      <c r="G5881" s="7"/>
      <c r="H5881" s="7"/>
    </row>
    <row r="5882" spans="1:8">
      <c r="A5882" s="2">
        <v>5879</v>
      </c>
      <c r="B5882" s="2">
        <v>9</v>
      </c>
      <c r="C5882" s="2">
        <v>22</v>
      </c>
      <c r="D5882" s="20">
        <v>0.27408118121072705</v>
      </c>
      <c r="E5882" s="7">
        <v>0.24069116083301959</v>
      </c>
      <c r="F5882" s="7">
        <v>0.15166473796147403</v>
      </c>
      <c r="G5882" s="7"/>
      <c r="H5882" s="7"/>
    </row>
    <row r="5883" spans="1:8">
      <c r="A5883" s="2">
        <v>5880</v>
      </c>
      <c r="B5883" s="2">
        <v>9</v>
      </c>
      <c r="C5883" s="2">
        <v>23</v>
      </c>
      <c r="D5883" s="20">
        <v>0.274084484634735</v>
      </c>
      <c r="E5883" s="7">
        <v>0.24071882787564386</v>
      </c>
      <c r="F5883" s="7">
        <v>0.15168784712985056</v>
      </c>
      <c r="G5883" s="7"/>
      <c r="H5883" s="7"/>
    </row>
    <row r="5884" spans="1:8">
      <c r="A5884" s="2">
        <v>5881</v>
      </c>
      <c r="B5884" s="2">
        <v>9</v>
      </c>
      <c r="C5884" s="2">
        <v>0</v>
      </c>
      <c r="D5884" s="20">
        <v>0.2570068440321005</v>
      </c>
      <c r="E5884" s="7">
        <v>0.24578310442723214</v>
      </c>
      <c r="F5884" s="7">
        <v>0.15082202390520771</v>
      </c>
      <c r="G5884" s="7"/>
      <c r="H5884" s="7"/>
    </row>
    <row r="5885" spans="1:8">
      <c r="A5885" s="2">
        <v>5882</v>
      </c>
      <c r="B5885" s="2">
        <v>9</v>
      </c>
      <c r="C5885" s="2">
        <v>1</v>
      </c>
      <c r="D5885" s="20">
        <v>0.20402358783284907</v>
      </c>
      <c r="E5885" s="7">
        <v>0.24590568550949696</v>
      </c>
      <c r="F5885" s="7">
        <v>0.15038463305205177</v>
      </c>
      <c r="G5885" s="7"/>
      <c r="H5885" s="7"/>
    </row>
    <row r="5886" spans="1:8">
      <c r="A5886" s="2">
        <v>5883</v>
      </c>
      <c r="B5886" s="2">
        <v>9</v>
      </c>
      <c r="C5886" s="2">
        <v>2</v>
      </c>
      <c r="D5886" s="20">
        <v>0.17615851940298813</v>
      </c>
      <c r="E5886" s="7">
        <v>0.24595447581179281</v>
      </c>
      <c r="F5886" s="7">
        <v>0.15047350637749063</v>
      </c>
      <c r="G5886" s="7"/>
      <c r="H5886" s="7"/>
    </row>
    <row r="5887" spans="1:8">
      <c r="A5887" s="2">
        <v>5884</v>
      </c>
      <c r="B5887" s="2">
        <v>9</v>
      </c>
      <c r="C5887" s="2">
        <v>3</v>
      </c>
      <c r="D5887" s="20">
        <v>0.17620243653791598</v>
      </c>
      <c r="E5887" s="7">
        <v>0.24609582505051955</v>
      </c>
      <c r="F5887" s="7">
        <v>0.15102904777878601</v>
      </c>
      <c r="G5887" s="7"/>
      <c r="H5887" s="7"/>
    </row>
    <row r="5888" spans="1:8">
      <c r="A5888" s="2">
        <v>5885</v>
      </c>
      <c r="B5888" s="2">
        <v>9</v>
      </c>
      <c r="C5888" s="2">
        <v>4</v>
      </c>
      <c r="D5888" s="20">
        <v>0.19174435977677098</v>
      </c>
      <c r="E5888" s="7">
        <v>0.24624603238041573</v>
      </c>
      <c r="F5888" s="7">
        <v>0.15111768893733576</v>
      </c>
      <c r="G5888" s="7"/>
      <c r="H5888" s="7"/>
    </row>
    <row r="5889" spans="1:8">
      <c r="A5889" s="2">
        <v>5886</v>
      </c>
      <c r="B5889" s="2">
        <v>9</v>
      </c>
      <c r="C5889" s="2">
        <v>5</v>
      </c>
      <c r="D5889" s="20">
        <v>0.25625165206598199</v>
      </c>
      <c r="E5889" s="7">
        <v>0.24632944322190317</v>
      </c>
      <c r="F5889" s="7">
        <v>0.15727975403967775</v>
      </c>
      <c r="G5889" s="7"/>
      <c r="H5889" s="7"/>
    </row>
    <row r="5890" spans="1:8">
      <c r="A5890" s="2">
        <v>5887</v>
      </c>
      <c r="B5890" s="2">
        <v>9</v>
      </c>
      <c r="C5890" s="2">
        <v>6</v>
      </c>
      <c r="D5890" s="20">
        <v>0.18027275033909451</v>
      </c>
      <c r="E5890" s="7">
        <v>0.24617363371293841</v>
      </c>
      <c r="F5890" s="7">
        <v>0.11859325891483719</v>
      </c>
      <c r="G5890" s="7"/>
      <c r="H5890" s="7"/>
    </row>
    <row r="5891" spans="1:8">
      <c r="A5891" s="2">
        <v>5888</v>
      </c>
      <c r="B5891" s="2">
        <v>9</v>
      </c>
      <c r="C5891" s="2">
        <v>7</v>
      </c>
      <c r="D5891" s="20">
        <v>0.11670834538676202</v>
      </c>
      <c r="E5891" s="7">
        <v>7.6128951337766815E-2</v>
      </c>
      <c r="F5891" s="7">
        <v>1.5564235461156862E-2</v>
      </c>
      <c r="G5891" s="7"/>
      <c r="H5891" s="7"/>
    </row>
    <row r="5892" spans="1:8">
      <c r="A5892" s="2">
        <v>5889</v>
      </c>
      <c r="B5892" s="2">
        <v>9</v>
      </c>
      <c r="C5892" s="2">
        <v>8</v>
      </c>
      <c r="D5892" s="20">
        <v>7.7584021236480991E-2</v>
      </c>
      <c r="E5892" s="7">
        <v>0</v>
      </c>
      <c r="F5892" s="7">
        <v>0</v>
      </c>
      <c r="G5892" s="7"/>
      <c r="H5892" s="7"/>
    </row>
    <row r="5893" spans="1:8">
      <c r="A5893" s="2">
        <v>5890</v>
      </c>
      <c r="B5893" s="2">
        <v>9</v>
      </c>
      <c r="C5893" s="2">
        <v>9</v>
      </c>
      <c r="D5893" s="20">
        <v>1.1722741706518785E-2</v>
      </c>
      <c r="E5893" s="7">
        <v>0</v>
      </c>
      <c r="F5893" s="7">
        <v>0</v>
      </c>
      <c r="G5893" s="7"/>
      <c r="H5893" s="7"/>
    </row>
    <row r="5894" spans="1:8">
      <c r="A5894" s="2">
        <v>5891</v>
      </c>
      <c r="B5894" s="2">
        <v>9</v>
      </c>
      <c r="C5894" s="2">
        <v>10</v>
      </c>
      <c r="D5894" s="20">
        <v>1.0109498199030899E-2</v>
      </c>
      <c r="E5894" s="7">
        <v>0</v>
      </c>
      <c r="F5894" s="7">
        <v>0</v>
      </c>
      <c r="G5894" s="7"/>
      <c r="H5894" s="7"/>
    </row>
    <row r="5895" spans="1:8">
      <c r="A5895" s="2">
        <v>5892</v>
      </c>
      <c r="B5895" s="2">
        <v>9</v>
      </c>
      <c r="C5895" s="2">
        <v>11</v>
      </c>
      <c r="D5895" s="20">
        <v>1.061179703827631E-2</v>
      </c>
      <c r="E5895" s="7">
        <v>0</v>
      </c>
      <c r="F5895" s="7">
        <v>0</v>
      </c>
      <c r="G5895" s="7"/>
      <c r="H5895" s="7"/>
    </row>
    <row r="5896" spans="1:8">
      <c r="A5896" s="2">
        <v>5893</v>
      </c>
      <c r="B5896" s="2">
        <v>9</v>
      </c>
      <c r="C5896" s="2">
        <v>12</v>
      </c>
      <c r="D5896" s="20">
        <v>1.0879405441477948E-2</v>
      </c>
      <c r="E5896" s="7">
        <v>0</v>
      </c>
      <c r="F5896" s="7">
        <v>0</v>
      </c>
      <c r="G5896" s="7"/>
      <c r="H5896" s="7"/>
    </row>
    <row r="5897" spans="1:8">
      <c r="A5897" s="2">
        <v>5894</v>
      </c>
      <c r="B5897" s="2">
        <v>9</v>
      </c>
      <c r="C5897" s="2">
        <v>13</v>
      </c>
      <c r="D5897" s="20">
        <v>2.0881195916568375E-2</v>
      </c>
      <c r="E5897" s="7">
        <v>0</v>
      </c>
      <c r="F5897" s="7">
        <v>0</v>
      </c>
      <c r="G5897" s="7"/>
      <c r="H5897" s="7"/>
    </row>
    <row r="5898" spans="1:8">
      <c r="A5898" s="2">
        <v>5895</v>
      </c>
      <c r="B5898" s="2">
        <v>9</v>
      </c>
      <c r="C5898" s="2">
        <v>14</v>
      </c>
      <c r="D5898" s="20">
        <v>5.8391780097182537E-2</v>
      </c>
      <c r="E5898" s="7">
        <v>0</v>
      </c>
      <c r="F5898" s="7">
        <v>0</v>
      </c>
      <c r="G5898" s="7"/>
      <c r="H5898" s="7"/>
    </row>
    <row r="5899" spans="1:8">
      <c r="A5899" s="2">
        <v>5896</v>
      </c>
      <c r="B5899" s="2">
        <v>9</v>
      </c>
      <c r="C5899" s="2">
        <v>15</v>
      </c>
      <c r="D5899" s="20">
        <v>0.12969734190223614</v>
      </c>
      <c r="E5899" s="7">
        <v>0</v>
      </c>
      <c r="F5899" s="7">
        <v>0</v>
      </c>
      <c r="G5899" s="7"/>
      <c r="H5899" s="7"/>
    </row>
    <row r="5900" spans="1:8">
      <c r="A5900" s="2">
        <v>5897</v>
      </c>
      <c r="B5900" s="2">
        <v>9</v>
      </c>
      <c r="C5900" s="2">
        <v>16</v>
      </c>
      <c r="D5900" s="20">
        <v>0.20758028814119275</v>
      </c>
      <c r="E5900" s="7">
        <v>0.12592437608058624</v>
      </c>
      <c r="F5900" s="7">
        <v>0</v>
      </c>
      <c r="G5900" s="7"/>
      <c r="H5900" s="7"/>
    </row>
    <row r="5901" spans="1:8">
      <c r="A5901" s="2">
        <v>5898</v>
      </c>
      <c r="B5901" s="2">
        <v>9</v>
      </c>
      <c r="C5901" s="2">
        <v>17</v>
      </c>
      <c r="D5901" s="20">
        <v>0.27971904314165436</v>
      </c>
      <c r="E5901" s="7">
        <v>0.25350630940818797</v>
      </c>
      <c r="F5901" s="7">
        <v>0.17321971910953635</v>
      </c>
      <c r="G5901" s="7"/>
      <c r="H5901" s="7"/>
    </row>
    <row r="5902" spans="1:8">
      <c r="A5902" s="2">
        <v>5899</v>
      </c>
      <c r="B5902" s="2">
        <v>9</v>
      </c>
      <c r="C5902" s="2">
        <v>18</v>
      </c>
      <c r="D5902" s="20">
        <v>0.28080919901543816</v>
      </c>
      <c r="E5902" s="7">
        <v>0.25743671389029166</v>
      </c>
      <c r="F5902" s="7">
        <v>0.17401934301052088</v>
      </c>
      <c r="G5902" s="7"/>
      <c r="H5902" s="7"/>
    </row>
    <row r="5903" spans="1:8">
      <c r="A5903" s="2">
        <v>5900</v>
      </c>
      <c r="B5903" s="2">
        <v>9</v>
      </c>
      <c r="C5903" s="2">
        <v>19</v>
      </c>
      <c r="D5903" s="20">
        <v>0.28056813220182364</v>
      </c>
      <c r="E5903" s="7">
        <v>0.25675675205315518</v>
      </c>
      <c r="F5903" s="7">
        <v>0.17357302466101751</v>
      </c>
      <c r="G5903" s="7"/>
      <c r="H5903" s="7"/>
    </row>
    <row r="5904" spans="1:8">
      <c r="A5904" s="2">
        <v>5901</v>
      </c>
      <c r="B5904" s="2">
        <v>9</v>
      </c>
      <c r="C5904" s="2">
        <v>20</v>
      </c>
      <c r="D5904" s="20">
        <v>0.27911276591949741</v>
      </c>
      <c r="E5904" s="7">
        <v>0.25627536704394488</v>
      </c>
      <c r="F5904" s="7">
        <v>0.17118625633432555</v>
      </c>
      <c r="G5904" s="7"/>
      <c r="H5904" s="7"/>
    </row>
    <row r="5905" spans="1:8">
      <c r="A5905" s="2">
        <v>5902</v>
      </c>
      <c r="B5905" s="2">
        <v>9</v>
      </c>
      <c r="C5905" s="2">
        <v>21</v>
      </c>
      <c r="D5905" s="20">
        <v>0.27615522116874824</v>
      </c>
      <c r="E5905" s="7">
        <v>0.2563754114583735</v>
      </c>
      <c r="F5905" s="7">
        <v>0.16754554024921689</v>
      </c>
      <c r="G5905" s="7"/>
      <c r="H5905" s="7"/>
    </row>
    <row r="5906" spans="1:8">
      <c r="A5906" s="2">
        <v>5903</v>
      </c>
      <c r="B5906" s="2">
        <v>9</v>
      </c>
      <c r="C5906" s="2">
        <v>22</v>
      </c>
      <c r="D5906" s="20">
        <v>0.27403318535480087</v>
      </c>
      <c r="E5906" s="7">
        <v>0.25655055009409478</v>
      </c>
      <c r="F5906" s="7">
        <v>0.1672064039085652</v>
      </c>
      <c r="G5906" s="7"/>
      <c r="H5906" s="7"/>
    </row>
    <row r="5907" spans="1:8">
      <c r="A5907" s="2">
        <v>5904</v>
      </c>
      <c r="B5907" s="2">
        <v>9</v>
      </c>
      <c r="C5907" s="2">
        <v>23</v>
      </c>
      <c r="D5907" s="20">
        <v>0.25987254969919177</v>
      </c>
      <c r="E5907" s="7">
        <v>0.25332739392071824</v>
      </c>
      <c r="F5907" s="7">
        <v>0.16618243472447858</v>
      </c>
      <c r="G5907" s="7"/>
      <c r="H5907" s="7"/>
    </row>
    <row r="5908" spans="1:8">
      <c r="A5908" s="2">
        <v>5905</v>
      </c>
      <c r="B5908" s="2">
        <v>9</v>
      </c>
      <c r="C5908" s="2">
        <v>0</v>
      </c>
      <c r="D5908" s="20">
        <v>0.24022129224070776</v>
      </c>
      <c r="E5908" s="7">
        <v>0.25182957514080639</v>
      </c>
      <c r="F5908" s="7">
        <v>0.16521996098520328</v>
      </c>
      <c r="G5908" s="7"/>
      <c r="H5908" s="7"/>
    </row>
    <row r="5909" spans="1:8">
      <c r="A5909" s="2">
        <v>5906</v>
      </c>
      <c r="B5909" s="2">
        <v>9</v>
      </c>
      <c r="C5909" s="2">
        <v>1</v>
      </c>
      <c r="D5909" s="20">
        <v>0.23770613499362625</v>
      </c>
      <c r="E5909" s="7">
        <v>0.25196930309543564</v>
      </c>
      <c r="F5909" s="7">
        <v>0.16530634317688184</v>
      </c>
      <c r="G5909" s="7"/>
      <c r="H5909" s="7"/>
    </row>
    <row r="5910" spans="1:8">
      <c r="A5910" s="2">
        <v>5907</v>
      </c>
      <c r="B5910" s="2">
        <v>9</v>
      </c>
      <c r="C5910" s="2">
        <v>2</v>
      </c>
      <c r="D5910" s="20">
        <v>0.22670356249843973</v>
      </c>
      <c r="E5910" s="7">
        <v>0.25211104689197306</v>
      </c>
      <c r="F5910" s="7">
        <v>0.16535696578072928</v>
      </c>
      <c r="G5910" s="7"/>
      <c r="H5910" s="7"/>
    </row>
    <row r="5911" spans="1:8">
      <c r="A5911" s="2">
        <v>5908</v>
      </c>
      <c r="B5911" s="2">
        <v>9</v>
      </c>
      <c r="C5911" s="2">
        <v>3</v>
      </c>
      <c r="D5911" s="20">
        <v>0.22641540605162994</v>
      </c>
      <c r="E5911" s="7">
        <v>0.25220309033490218</v>
      </c>
      <c r="F5911" s="7">
        <v>0.1654160090469132</v>
      </c>
      <c r="G5911" s="7"/>
      <c r="H5911" s="7"/>
    </row>
    <row r="5912" spans="1:8">
      <c r="A5912" s="2">
        <v>5909</v>
      </c>
      <c r="B5912" s="2">
        <v>9</v>
      </c>
      <c r="C5912" s="2">
        <v>4</v>
      </c>
      <c r="D5912" s="20">
        <v>0.23695664923431292</v>
      </c>
      <c r="E5912" s="7">
        <v>0.25240035894648494</v>
      </c>
      <c r="F5912" s="7">
        <v>0.16561360749596471</v>
      </c>
      <c r="G5912" s="7"/>
      <c r="H5912" s="7"/>
    </row>
    <row r="5913" spans="1:8">
      <c r="A5913" s="2">
        <v>5910</v>
      </c>
      <c r="B5913" s="2">
        <v>9</v>
      </c>
      <c r="C5913" s="2">
        <v>5</v>
      </c>
      <c r="D5913" s="20">
        <v>0.24305712833620138</v>
      </c>
      <c r="E5913" s="7">
        <v>0.25237324644078635</v>
      </c>
      <c r="F5913" s="7">
        <v>0.16546582593646333</v>
      </c>
      <c r="G5913" s="7"/>
      <c r="H5913" s="7"/>
    </row>
    <row r="5914" spans="1:8">
      <c r="A5914" s="2">
        <v>5911</v>
      </c>
      <c r="B5914" s="2">
        <v>9</v>
      </c>
      <c r="C5914" s="2">
        <v>6</v>
      </c>
      <c r="D5914" s="20">
        <v>0.22884600811802519</v>
      </c>
      <c r="E5914" s="7">
        <v>0.2523108072477801</v>
      </c>
      <c r="F5914" s="7">
        <v>0.15897824654400941</v>
      </c>
      <c r="G5914" s="7"/>
      <c r="H5914" s="7"/>
    </row>
    <row r="5915" spans="1:8">
      <c r="A5915" s="2">
        <v>5912</v>
      </c>
      <c r="B5915" s="2">
        <v>9</v>
      </c>
      <c r="C5915" s="2">
        <v>7</v>
      </c>
      <c r="D5915" s="20">
        <v>0.13969973633588845</v>
      </c>
      <c r="E5915" s="7">
        <v>0.14254309699857914</v>
      </c>
      <c r="F5915" s="7">
        <v>1.6932645717500191E-2</v>
      </c>
      <c r="G5915" s="7"/>
      <c r="H5915" s="7"/>
    </row>
    <row r="5916" spans="1:8">
      <c r="A5916" s="2">
        <v>5913</v>
      </c>
      <c r="B5916" s="2">
        <v>9</v>
      </c>
      <c r="C5916" s="2">
        <v>8</v>
      </c>
      <c r="D5916" s="20">
        <v>0.10980296643307015</v>
      </c>
      <c r="E5916" s="7">
        <v>1.1606023221624451E-2</v>
      </c>
      <c r="F5916" s="7">
        <v>0</v>
      </c>
      <c r="G5916" s="7"/>
      <c r="H5916" s="7"/>
    </row>
    <row r="5917" spans="1:8">
      <c r="A5917" s="2">
        <v>5914</v>
      </c>
      <c r="B5917" s="2">
        <v>9</v>
      </c>
      <c r="C5917" s="2">
        <v>9</v>
      </c>
      <c r="D5917" s="20">
        <v>5.161822276355655E-2</v>
      </c>
      <c r="E5917" s="7">
        <v>9.9043540414206419E-3</v>
      </c>
      <c r="F5917" s="7">
        <v>0</v>
      </c>
      <c r="G5917" s="7"/>
      <c r="H5917" s="7"/>
    </row>
    <row r="5918" spans="1:8">
      <c r="A5918" s="2">
        <v>5915</v>
      </c>
      <c r="B5918" s="2">
        <v>9</v>
      </c>
      <c r="C5918" s="2">
        <v>10</v>
      </c>
      <c r="D5918" s="20">
        <v>5.1476109571283249E-2</v>
      </c>
      <c r="E5918" s="7">
        <v>9.4914929898950486E-3</v>
      </c>
      <c r="F5918" s="7">
        <v>0</v>
      </c>
      <c r="G5918" s="7"/>
      <c r="H5918" s="7"/>
    </row>
    <row r="5919" spans="1:8">
      <c r="A5919" s="2">
        <v>5916</v>
      </c>
      <c r="B5919" s="2">
        <v>9</v>
      </c>
      <c r="C5919" s="2">
        <v>11</v>
      </c>
      <c r="D5919" s="20">
        <v>5.2015718731738568E-2</v>
      </c>
      <c r="E5919" s="7">
        <v>9.7555154815922827E-3</v>
      </c>
      <c r="F5919" s="7">
        <v>0</v>
      </c>
      <c r="G5919" s="7"/>
      <c r="H5919" s="7"/>
    </row>
    <row r="5920" spans="1:8">
      <c r="A5920" s="2">
        <v>5917</v>
      </c>
      <c r="B5920" s="2">
        <v>9</v>
      </c>
      <c r="C5920" s="2">
        <v>12</v>
      </c>
      <c r="D5920" s="20">
        <v>5.276598278385846E-2</v>
      </c>
      <c r="E5920" s="7">
        <v>1.0172664985652193E-2</v>
      </c>
      <c r="F5920" s="7">
        <v>0</v>
      </c>
      <c r="G5920" s="7"/>
      <c r="H5920" s="7"/>
    </row>
    <row r="5921" spans="1:8">
      <c r="A5921" s="2">
        <v>5918</v>
      </c>
      <c r="B5921" s="2">
        <v>9</v>
      </c>
      <c r="C5921" s="2">
        <v>13</v>
      </c>
      <c r="D5921" s="20">
        <v>0.1011894032090077</v>
      </c>
      <c r="E5921" s="7">
        <v>1.1097707724833364E-2</v>
      </c>
      <c r="F5921" s="7">
        <v>0</v>
      </c>
      <c r="G5921" s="7"/>
      <c r="H5921" s="7"/>
    </row>
    <row r="5922" spans="1:8">
      <c r="A5922" s="2">
        <v>5919</v>
      </c>
      <c r="B5922" s="2">
        <v>9</v>
      </c>
      <c r="C5922" s="2">
        <v>14</v>
      </c>
      <c r="D5922" s="20">
        <v>0.13032914758892333</v>
      </c>
      <c r="E5922" s="7">
        <v>1.138848217622045E-2</v>
      </c>
      <c r="F5922" s="7">
        <v>0</v>
      </c>
      <c r="G5922" s="7"/>
      <c r="H5922" s="7"/>
    </row>
    <row r="5923" spans="1:8">
      <c r="A5923" s="2">
        <v>5920</v>
      </c>
      <c r="B5923" s="2">
        <v>9</v>
      </c>
      <c r="C5923" s="2">
        <v>15</v>
      </c>
      <c r="D5923" s="20">
        <v>0.16897057393317305</v>
      </c>
      <c r="E5923" s="7">
        <v>1.3312243005821541E-2</v>
      </c>
      <c r="F5923" s="7">
        <v>0</v>
      </c>
      <c r="G5923" s="7"/>
      <c r="H5923" s="7"/>
    </row>
    <row r="5924" spans="1:8">
      <c r="A5924" s="2">
        <v>5921</v>
      </c>
      <c r="B5924" s="2">
        <v>9</v>
      </c>
      <c r="C5924" s="2">
        <v>16</v>
      </c>
      <c r="D5924" s="20">
        <v>0.21584936326156295</v>
      </c>
      <c r="E5924" s="7">
        <v>0.18410525189684954</v>
      </c>
      <c r="F5924" s="7">
        <v>0</v>
      </c>
      <c r="G5924" s="7"/>
      <c r="H5924" s="7"/>
    </row>
    <row r="5925" spans="1:8">
      <c r="A5925" s="2">
        <v>5922</v>
      </c>
      <c r="B5925" s="2">
        <v>9</v>
      </c>
      <c r="C5925" s="2">
        <v>17</v>
      </c>
      <c r="D5925" s="20">
        <v>0.28256401871029307</v>
      </c>
      <c r="E5925" s="7">
        <v>0.26261689030126112</v>
      </c>
      <c r="F5925" s="7">
        <v>0.17153873762755123</v>
      </c>
      <c r="G5925" s="7"/>
      <c r="H5925" s="7"/>
    </row>
    <row r="5926" spans="1:8">
      <c r="A5926" s="2">
        <v>5923</v>
      </c>
      <c r="B5926" s="2">
        <v>9</v>
      </c>
      <c r="C5926" s="2">
        <v>18</v>
      </c>
      <c r="D5926" s="20">
        <v>0.31133641990709771</v>
      </c>
      <c r="E5926" s="7">
        <v>0.26385088226703851</v>
      </c>
      <c r="F5926" s="7">
        <v>0.17388000495317477</v>
      </c>
      <c r="G5926" s="7"/>
      <c r="H5926" s="7"/>
    </row>
    <row r="5927" spans="1:8">
      <c r="A5927" s="2">
        <v>5924</v>
      </c>
      <c r="B5927" s="2">
        <v>9</v>
      </c>
      <c r="C5927" s="2">
        <v>19</v>
      </c>
      <c r="D5927" s="20">
        <v>0.31131051666861642</v>
      </c>
      <c r="E5927" s="7">
        <v>0.26247847902661264</v>
      </c>
      <c r="F5927" s="7">
        <v>0.17358782919876831</v>
      </c>
      <c r="G5927" s="7"/>
      <c r="H5927" s="7"/>
    </row>
    <row r="5928" spans="1:8">
      <c r="A5928" s="2">
        <v>5925</v>
      </c>
      <c r="B5928" s="2">
        <v>9</v>
      </c>
      <c r="C5928" s="2">
        <v>20</v>
      </c>
      <c r="D5928" s="20">
        <v>0.27859897413570234</v>
      </c>
      <c r="E5928" s="7">
        <v>0.25739525360757842</v>
      </c>
      <c r="F5928" s="7">
        <v>0.17235375746461964</v>
      </c>
      <c r="G5928" s="7"/>
      <c r="H5928" s="7"/>
    </row>
    <row r="5929" spans="1:8">
      <c r="A5929" s="2">
        <v>5926</v>
      </c>
      <c r="B5929" s="2">
        <v>9</v>
      </c>
      <c r="C5929" s="2">
        <v>21</v>
      </c>
      <c r="D5929" s="20">
        <v>0.27326164978245177</v>
      </c>
      <c r="E5929" s="7">
        <v>0.25730511158225972</v>
      </c>
      <c r="F5929" s="7">
        <v>0.16621351565021295</v>
      </c>
      <c r="G5929" s="7"/>
      <c r="H5929" s="7"/>
    </row>
    <row r="5930" spans="1:8">
      <c r="A5930" s="2">
        <v>5927</v>
      </c>
      <c r="B5930" s="2">
        <v>9</v>
      </c>
      <c r="C5930" s="2">
        <v>22</v>
      </c>
      <c r="D5930" s="20">
        <v>0.25020625558360093</v>
      </c>
      <c r="E5930" s="7">
        <v>0.25705163253080993</v>
      </c>
      <c r="F5930" s="7">
        <v>0.16496470681277253</v>
      </c>
      <c r="G5930" s="7"/>
      <c r="H5930" s="7"/>
    </row>
    <row r="5931" spans="1:8">
      <c r="A5931" s="2">
        <v>5928</v>
      </c>
      <c r="B5931" s="2">
        <v>9</v>
      </c>
      <c r="C5931" s="2">
        <v>23</v>
      </c>
      <c r="D5931" s="20">
        <v>0.24198441858051192</v>
      </c>
      <c r="E5931" s="7">
        <v>0.25563715309770291</v>
      </c>
      <c r="F5931" s="7">
        <v>0.16500610004805014</v>
      </c>
      <c r="G5931" s="7"/>
      <c r="H5931" s="7"/>
    </row>
    <row r="5932" spans="1:8">
      <c r="A5932" s="2">
        <v>5929</v>
      </c>
      <c r="B5932" s="2">
        <v>9</v>
      </c>
      <c r="C5932" s="2">
        <v>0</v>
      </c>
      <c r="D5932" s="20">
        <v>0.21566467877088602</v>
      </c>
      <c r="E5932" s="7">
        <v>0.26019882381131293</v>
      </c>
      <c r="F5932" s="7">
        <v>0.18239938641644246</v>
      </c>
      <c r="G5932" s="7"/>
      <c r="H5932" s="7"/>
    </row>
    <row r="5933" spans="1:8">
      <c r="A5933" s="2">
        <v>5930</v>
      </c>
      <c r="B5933" s="2">
        <v>9</v>
      </c>
      <c r="C5933" s="2">
        <v>1</v>
      </c>
      <c r="D5933" s="20">
        <v>0.21577079333158869</v>
      </c>
      <c r="E5933" s="7">
        <v>0.2537257489461347</v>
      </c>
      <c r="F5933" s="7">
        <v>0.18213719114114821</v>
      </c>
      <c r="G5933" s="7"/>
      <c r="H5933" s="7"/>
    </row>
    <row r="5934" spans="1:8">
      <c r="A5934" s="2">
        <v>5931</v>
      </c>
      <c r="B5934" s="2">
        <v>9</v>
      </c>
      <c r="C5934" s="2">
        <v>2</v>
      </c>
      <c r="D5934" s="20">
        <v>0.2158467062400832</v>
      </c>
      <c r="E5934" s="7">
        <v>0.25386905240160024</v>
      </c>
      <c r="F5934" s="7">
        <v>0.17585687309358078</v>
      </c>
      <c r="G5934" s="7"/>
      <c r="H5934" s="7"/>
    </row>
    <row r="5935" spans="1:8">
      <c r="A5935" s="2">
        <v>5932</v>
      </c>
      <c r="B5935" s="2">
        <v>9</v>
      </c>
      <c r="C5935" s="2">
        <v>3</v>
      </c>
      <c r="D5935" s="20">
        <v>0.2159282205042829</v>
      </c>
      <c r="E5935" s="7">
        <v>0.25395620076265601</v>
      </c>
      <c r="F5935" s="7">
        <v>0.17622135151481835</v>
      </c>
      <c r="G5935" s="7"/>
      <c r="H5935" s="7"/>
    </row>
    <row r="5936" spans="1:8">
      <c r="A5936" s="2">
        <v>5933</v>
      </c>
      <c r="B5936" s="2">
        <v>9</v>
      </c>
      <c r="C5936" s="2">
        <v>4</v>
      </c>
      <c r="D5936" s="20">
        <v>0.21600352349231755</v>
      </c>
      <c r="E5936" s="7">
        <v>0.2540471395894614</v>
      </c>
      <c r="F5936" s="7">
        <v>0.17724535942637351</v>
      </c>
      <c r="G5936" s="7"/>
      <c r="H5936" s="7"/>
    </row>
    <row r="5937" spans="1:8">
      <c r="A5937" s="2">
        <v>5934</v>
      </c>
      <c r="B5937" s="2">
        <v>9</v>
      </c>
      <c r="C5937" s="2">
        <v>5</v>
      </c>
      <c r="D5937" s="20">
        <v>0.21615280955211727</v>
      </c>
      <c r="E5937" s="7">
        <v>0.25415371084001454</v>
      </c>
      <c r="F5937" s="7">
        <v>0.18034741088669226</v>
      </c>
      <c r="G5937" s="7"/>
      <c r="H5937" s="7"/>
    </row>
    <row r="5938" spans="1:8">
      <c r="A5938" s="2">
        <v>5935</v>
      </c>
      <c r="B5938" s="2">
        <v>9</v>
      </c>
      <c r="C5938" s="2">
        <v>6</v>
      </c>
      <c r="D5938" s="20">
        <v>0.21545037302868142</v>
      </c>
      <c r="E5938" s="7">
        <v>0.2537532580037869</v>
      </c>
      <c r="F5938" s="7">
        <v>0.17009176388298511</v>
      </c>
      <c r="G5938" s="7"/>
      <c r="H5938" s="7"/>
    </row>
    <row r="5939" spans="1:8">
      <c r="A5939" s="2">
        <v>5936</v>
      </c>
      <c r="B5939" s="2">
        <v>9</v>
      </c>
      <c r="C5939" s="2">
        <v>7</v>
      </c>
      <c r="D5939" s="20">
        <v>0.15493885679385261</v>
      </c>
      <c r="E5939" s="7">
        <v>0.12891107401183607</v>
      </c>
      <c r="F5939" s="7">
        <v>0.11462081869872968</v>
      </c>
      <c r="G5939" s="7"/>
      <c r="H5939" s="7"/>
    </row>
    <row r="5940" spans="1:8">
      <c r="A5940" s="2">
        <v>5937</v>
      </c>
      <c r="B5940" s="2">
        <v>9</v>
      </c>
      <c r="C5940" s="2">
        <v>8</v>
      </c>
      <c r="D5940" s="20">
        <v>0.1268104147157702</v>
      </c>
      <c r="E5940" s="7">
        <v>0.10570156987875648</v>
      </c>
      <c r="F5940" s="7">
        <v>0</v>
      </c>
      <c r="G5940" s="7"/>
      <c r="H5940" s="7"/>
    </row>
    <row r="5941" spans="1:8">
      <c r="A5941" s="2">
        <v>5938</v>
      </c>
      <c r="B5941" s="2">
        <v>9</v>
      </c>
      <c r="C5941" s="2">
        <v>9</v>
      </c>
      <c r="D5941" s="20">
        <v>0.12859270682974419</v>
      </c>
      <c r="E5941" s="7">
        <v>0.105432087168338</v>
      </c>
      <c r="F5941" s="7">
        <v>0</v>
      </c>
      <c r="G5941" s="7"/>
      <c r="H5941" s="7"/>
    </row>
    <row r="5942" spans="1:8">
      <c r="A5942" s="2">
        <v>5939</v>
      </c>
      <c r="B5942" s="2">
        <v>9</v>
      </c>
      <c r="C5942" s="2">
        <v>10</v>
      </c>
      <c r="D5942" s="20">
        <v>0.12908014132051013</v>
      </c>
      <c r="E5942" s="7">
        <v>0.10541775935615148</v>
      </c>
      <c r="F5942" s="7">
        <v>0</v>
      </c>
      <c r="G5942" s="7"/>
      <c r="H5942" s="7"/>
    </row>
    <row r="5943" spans="1:8">
      <c r="A5943" s="2">
        <v>5940</v>
      </c>
      <c r="B5943" s="2">
        <v>9</v>
      </c>
      <c r="C5943" s="2">
        <v>11</v>
      </c>
      <c r="D5943" s="20">
        <v>0.12938173614710891</v>
      </c>
      <c r="E5943" s="7">
        <v>0.1055549230257444</v>
      </c>
      <c r="F5943" s="7">
        <v>0</v>
      </c>
      <c r="G5943" s="7"/>
      <c r="H5943" s="7"/>
    </row>
    <row r="5944" spans="1:8">
      <c r="A5944" s="2">
        <v>5941</v>
      </c>
      <c r="B5944" s="2">
        <v>9</v>
      </c>
      <c r="C5944" s="2">
        <v>12</v>
      </c>
      <c r="D5944" s="20">
        <v>0.13055897221907947</v>
      </c>
      <c r="E5944" s="7">
        <v>0.10707982466009468</v>
      </c>
      <c r="F5944" s="7">
        <v>0</v>
      </c>
      <c r="G5944" s="7"/>
      <c r="H5944" s="7"/>
    </row>
    <row r="5945" spans="1:8">
      <c r="A5945" s="2">
        <v>5942</v>
      </c>
      <c r="B5945" s="2">
        <v>9</v>
      </c>
      <c r="C5945" s="2">
        <v>13</v>
      </c>
      <c r="D5945" s="20">
        <v>0.15424564567337534</v>
      </c>
      <c r="E5945" s="7">
        <v>0.11015749795471244</v>
      </c>
      <c r="F5945" s="7">
        <v>0</v>
      </c>
      <c r="G5945" s="7"/>
      <c r="H5945" s="7"/>
    </row>
    <row r="5946" spans="1:8">
      <c r="A5946" s="2">
        <v>5943</v>
      </c>
      <c r="B5946" s="2">
        <v>9</v>
      </c>
      <c r="C5946" s="2">
        <v>14</v>
      </c>
      <c r="D5946" s="20">
        <v>0.17260363221395641</v>
      </c>
      <c r="E5946" s="7">
        <v>0.10820195052701796</v>
      </c>
      <c r="F5946" s="7">
        <v>0</v>
      </c>
      <c r="G5946" s="7"/>
      <c r="H5946" s="7"/>
    </row>
    <row r="5947" spans="1:8">
      <c r="A5947" s="2">
        <v>5944</v>
      </c>
      <c r="B5947" s="2">
        <v>9</v>
      </c>
      <c r="C5947" s="2">
        <v>15</v>
      </c>
      <c r="D5947" s="20">
        <v>0.22926896894446885</v>
      </c>
      <c r="E5947" s="7">
        <v>0.11214740042544162</v>
      </c>
      <c r="F5947" s="7">
        <v>0</v>
      </c>
      <c r="G5947" s="7"/>
      <c r="H5947" s="7"/>
    </row>
    <row r="5948" spans="1:8">
      <c r="A5948" s="2">
        <v>5945</v>
      </c>
      <c r="B5948" s="2">
        <v>9</v>
      </c>
      <c r="C5948" s="2">
        <v>16</v>
      </c>
      <c r="D5948" s="20">
        <v>0.23067607298910275</v>
      </c>
      <c r="E5948" s="7">
        <v>0.22178045372557331</v>
      </c>
      <c r="F5948" s="7">
        <v>0</v>
      </c>
      <c r="G5948" s="7"/>
      <c r="H5948" s="7"/>
    </row>
    <row r="5949" spans="1:8">
      <c r="A5949" s="2">
        <v>5946</v>
      </c>
      <c r="B5949" s="2">
        <v>9</v>
      </c>
      <c r="C5949" s="2">
        <v>17</v>
      </c>
      <c r="D5949" s="20">
        <v>0.33266684207358516</v>
      </c>
      <c r="E5949" s="7">
        <v>0.26787839533672919</v>
      </c>
      <c r="F5949" s="7">
        <v>0.19702637398995276</v>
      </c>
      <c r="G5949" s="7"/>
      <c r="H5949" s="7"/>
    </row>
    <row r="5950" spans="1:8">
      <c r="A5950" s="2">
        <v>5947</v>
      </c>
      <c r="B5950" s="2">
        <v>9</v>
      </c>
      <c r="C5950" s="2">
        <v>18</v>
      </c>
      <c r="D5950" s="20">
        <v>0.43923228048652529</v>
      </c>
      <c r="E5950" s="7">
        <v>0.27068869757414887</v>
      </c>
      <c r="F5950" s="7">
        <v>0.1971283225467966</v>
      </c>
      <c r="G5950" s="7"/>
      <c r="H5950" s="7"/>
    </row>
    <row r="5951" spans="1:8">
      <c r="A5951" s="2">
        <v>5948</v>
      </c>
      <c r="B5951" s="2">
        <v>9</v>
      </c>
      <c r="C5951" s="2">
        <v>19</v>
      </c>
      <c r="D5951" s="20">
        <v>0.4389753003499714</v>
      </c>
      <c r="E5951" s="7">
        <v>0.26733752153608931</v>
      </c>
      <c r="F5951" s="7">
        <v>0.19709156262582944</v>
      </c>
      <c r="G5951" s="7"/>
      <c r="H5951" s="7"/>
    </row>
    <row r="5952" spans="1:8">
      <c r="A5952" s="2">
        <v>5949</v>
      </c>
      <c r="B5952" s="2">
        <v>9</v>
      </c>
      <c r="C5952" s="2">
        <v>20</v>
      </c>
      <c r="D5952" s="20">
        <v>0.33558939217617839</v>
      </c>
      <c r="E5952" s="7">
        <v>0.26670493967824016</v>
      </c>
      <c r="F5952" s="7">
        <v>0.19680133458943069</v>
      </c>
      <c r="G5952" s="7"/>
      <c r="H5952" s="7"/>
    </row>
    <row r="5953" spans="1:8">
      <c r="A5953" s="2">
        <v>5950</v>
      </c>
      <c r="B5953" s="2">
        <v>9</v>
      </c>
      <c r="C5953" s="2">
        <v>21</v>
      </c>
      <c r="D5953" s="20">
        <v>0.28872943670881629</v>
      </c>
      <c r="E5953" s="7">
        <v>0.26492341891789889</v>
      </c>
      <c r="F5953" s="7">
        <v>0.18942976441795012</v>
      </c>
      <c r="G5953" s="7"/>
      <c r="H5953" s="7"/>
    </row>
    <row r="5954" spans="1:8">
      <c r="A5954" s="2">
        <v>5951</v>
      </c>
      <c r="B5954" s="2">
        <v>9</v>
      </c>
      <c r="C5954" s="2">
        <v>22</v>
      </c>
      <c r="D5954" s="20">
        <v>0.28190485043656272</v>
      </c>
      <c r="E5954" s="7">
        <v>0.26312674699929606</v>
      </c>
      <c r="F5954" s="7">
        <v>0.18909548173222604</v>
      </c>
      <c r="G5954" s="7"/>
      <c r="H5954" s="7"/>
    </row>
    <row r="5955" spans="1:8">
      <c r="A5955" s="2">
        <v>5952</v>
      </c>
      <c r="B5955" s="2">
        <v>9</v>
      </c>
      <c r="C5955" s="2">
        <v>23</v>
      </c>
      <c r="D5955" s="20">
        <v>0.22611573821680589</v>
      </c>
      <c r="E5955" s="7">
        <v>0.26035219198073334</v>
      </c>
      <c r="F5955" s="7">
        <v>0.18788799990374319</v>
      </c>
      <c r="G5955" s="7"/>
      <c r="H5955" s="7"/>
    </row>
    <row r="5956" spans="1:8">
      <c r="A5956" s="2">
        <v>5953</v>
      </c>
      <c r="B5956" s="2">
        <v>9</v>
      </c>
      <c r="C5956" s="2">
        <v>0</v>
      </c>
      <c r="D5956" s="20">
        <v>0.20985343072057547</v>
      </c>
      <c r="E5956" s="7">
        <v>0.26271090733694119</v>
      </c>
      <c r="F5956" s="7">
        <v>0.17361391039933599</v>
      </c>
      <c r="G5956" s="7"/>
      <c r="H5956" s="7"/>
    </row>
    <row r="5957" spans="1:8">
      <c r="A5957" s="2">
        <v>5954</v>
      </c>
      <c r="B5957" s="2">
        <v>9</v>
      </c>
      <c r="C5957" s="2">
        <v>1</v>
      </c>
      <c r="D5957" s="20">
        <v>0.20445677653583058</v>
      </c>
      <c r="E5957" s="7">
        <v>0.2631163247689508</v>
      </c>
      <c r="F5957" s="7">
        <v>0.17374218021510188</v>
      </c>
      <c r="G5957" s="7"/>
      <c r="H5957" s="7"/>
    </row>
    <row r="5958" spans="1:8">
      <c r="A5958" s="2">
        <v>5955</v>
      </c>
      <c r="B5958" s="2">
        <v>9</v>
      </c>
      <c r="C5958" s="2">
        <v>2</v>
      </c>
      <c r="D5958" s="20">
        <v>0.20444526864488485</v>
      </c>
      <c r="E5958" s="7">
        <v>0.26330274200009152</v>
      </c>
      <c r="F5958" s="7">
        <v>0.17371197313506864</v>
      </c>
      <c r="G5958" s="7"/>
      <c r="H5958" s="7"/>
    </row>
    <row r="5959" spans="1:8">
      <c r="A5959" s="2">
        <v>5956</v>
      </c>
      <c r="B5959" s="2">
        <v>9</v>
      </c>
      <c r="C5959" s="2">
        <v>3</v>
      </c>
      <c r="D5959" s="20">
        <v>0.2045217309343596</v>
      </c>
      <c r="E5959" s="7">
        <v>0.26337691082690806</v>
      </c>
      <c r="F5959" s="7">
        <v>0.17383035378482445</v>
      </c>
      <c r="G5959" s="7"/>
      <c r="H5959" s="7"/>
    </row>
    <row r="5960" spans="1:8">
      <c r="A5960" s="2">
        <v>5957</v>
      </c>
      <c r="B5960" s="2">
        <v>9</v>
      </c>
      <c r="C5960" s="2">
        <v>4</v>
      </c>
      <c r="D5960" s="20">
        <v>0.20466870744403962</v>
      </c>
      <c r="E5960" s="7">
        <v>0.26346485427898692</v>
      </c>
      <c r="F5960" s="7">
        <v>0.17385619114971165</v>
      </c>
      <c r="G5960" s="7"/>
      <c r="H5960" s="7"/>
    </row>
    <row r="5961" spans="1:8">
      <c r="A5961" s="2">
        <v>5958</v>
      </c>
      <c r="B5961" s="2">
        <v>9</v>
      </c>
      <c r="C5961" s="2">
        <v>5</v>
      </c>
      <c r="D5961" s="20">
        <v>0.2048445648796442</v>
      </c>
      <c r="E5961" s="7">
        <v>0.26356615059690791</v>
      </c>
      <c r="F5961" s="7">
        <v>0.17387168175439924</v>
      </c>
      <c r="G5961" s="7"/>
      <c r="H5961" s="7"/>
    </row>
    <row r="5962" spans="1:8">
      <c r="A5962" s="2">
        <v>5959</v>
      </c>
      <c r="B5962" s="2">
        <v>9</v>
      </c>
      <c r="C5962" s="2">
        <v>6</v>
      </c>
      <c r="D5962" s="20">
        <v>0.2046661895666769</v>
      </c>
      <c r="E5962" s="7">
        <v>0.26325117245189217</v>
      </c>
      <c r="F5962" s="7">
        <v>0.16712921834250005</v>
      </c>
      <c r="G5962" s="7"/>
      <c r="H5962" s="7"/>
    </row>
    <row r="5963" spans="1:8">
      <c r="A5963" s="2">
        <v>5960</v>
      </c>
      <c r="B5963" s="2">
        <v>9</v>
      </c>
      <c r="C5963" s="2">
        <v>7</v>
      </c>
      <c r="D5963" s="20">
        <v>0.1830235196288362</v>
      </c>
      <c r="E5963" s="7">
        <v>0.13542019035782227</v>
      </c>
      <c r="F5963" s="7">
        <v>7.196643086480406E-2</v>
      </c>
      <c r="G5963" s="7"/>
      <c r="H5963" s="7"/>
    </row>
    <row r="5964" spans="1:8">
      <c r="A5964" s="2">
        <v>5961</v>
      </c>
      <c r="B5964" s="2">
        <v>9</v>
      </c>
      <c r="C5964" s="2">
        <v>8</v>
      </c>
      <c r="D5964" s="20">
        <v>0.12544328828547252</v>
      </c>
      <c r="E5964" s="7">
        <v>7.2619331626044004E-2</v>
      </c>
      <c r="F5964" s="7">
        <v>0</v>
      </c>
      <c r="G5964" s="7"/>
      <c r="H5964" s="7"/>
    </row>
    <row r="5965" spans="1:8">
      <c r="A5965" s="2">
        <v>5962</v>
      </c>
      <c r="B5965" s="2">
        <v>9</v>
      </c>
      <c r="C5965" s="2">
        <v>9</v>
      </c>
      <c r="D5965" s="20">
        <v>0.12907734509434524</v>
      </c>
      <c r="E5965" s="7">
        <v>7.1483450556670977E-2</v>
      </c>
      <c r="F5965" s="7">
        <v>0</v>
      </c>
      <c r="G5965" s="7"/>
      <c r="H5965" s="7"/>
    </row>
    <row r="5966" spans="1:8">
      <c r="A5966" s="2">
        <v>5963</v>
      </c>
      <c r="B5966" s="2">
        <v>9</v>
      </c>
      <c r="C5966" s="2">
        <v>10</v>
      </c>
      <c r="D5966" s="20">
        <v>0.13226281477622348</v>
      </c>
      <c r="E5966" s="7">
        <v>7.1363087213435095E-2</v>
      </c>
      <c r="F5966" s="7">
        <v>0</v>
      </c>
      <c r="G5966" s="7"/>
      <c r="H5966" s="7"/>
    </row>
    <row r="5967" spans="1:8">
      <c r="A5967" s="2">
        <v>5964</v>
      </c>
      <c r="B5967" s="2">
        <v>9</v>
      </c>
      <c r="C5967" s="2">
        <v>11</v>
      </c>
      <c r="D5967" s="20">
        <v>0.1327274458619985</v>
      </c>
      <c r="E5967" s="7">
        <v>7.1811933126438604E-2</v>
      </c>
      <c r="F5967" s="7">
        <v>0</v>
      </c>
      <c r="G5967" s="7"/>
      <c r="H5967" s="7"/>
    </row>
    <row r="5968" spans="1:8">
      <c r="A5968" s="2">
        <v>5965</v>
      </c>
      <c r="B5968" s="2">
        <v>9</v>
      </c>
      <c r="C5968" s="2">
        <v>12</v>
      </c>
      <c r="D5968" s="20">
        <v>0.13040950669722431</v>
      </c>
      <c r="E5968" s="7">
        <v>7.1565441566049937E-2</v>
      </c>
      <c r="F5968" s="7">
        <v>0</v>
      </c>
      <c r="G5968" s="7"/>
      <c r="H5968" s="7"/>
    </row>
    <row r="5969" spans="1:8">
      <c r="A5969" s="2">
        <v>5966</v>
      </c>
      <c r="B5969" s="2">
        <v>9</v>
      </c>
      <c r="C5969" s="2">
        <v>13</v>
      </c>
      <c r="D5969" s="20">
        <v>0.14472936525072494</v>
      </c>
      <c r="E5969" s="7">
        <v>7.207037516960639E-2</v>
      </c>
      <c r="F5969" s="7">
        <v>0</v>
      </c>
      <c r="G5969" s="7"/>
      <c r="H5969" s="7"/>
    </row>
    <row r="5970" spans="1:8">
      <c r="A5970" s="2">
        <v>5967</v>
      </c>
      <c r="B5970" s="2">
        <v>9</v>
      </c>
      <c r="C5970" s="2">
        <v>14</v>
      </c>
      <c r="D5970" s="20">
        <v>0.15716656940035509</v>
      </c>
      <c r="E5970" s="7">
        <v>7.3135155477396546E-2</v>
      </c>
      <c r="F5970" s="7">
        <v>0</v>
      </c>
      <c r="G5970" s="7"/>
      <c r="H5970" s="7"/>
    </row>
    <row r="5971" spans="1:8">
      <c r="A5971" s="2">
        <v>5968</v>
      </c>
      <c r="B5971" s="2">
        <v>9</v>
      </c>
      <c r="C5971" s="2">
        <v>15</v>
      </c>
      <c r="D5971" s="20">
        <v>0.20984185964158861</v>
      </c>
      <c r="E5971" s="7">
        <v>7.9203755531035466E-2</v>
      </c>
      <c r="F5971" s="7">
        <v>0</v>
      </c>
      <c r="G5971" s="7"/>
      <c r="H5971" s="7"/>
    </row>
    <row r="5972" spans="1:8">
      <c r="A5972" s="2">
        <v>5969</v>
      </c>
      <c r="B5972" s="2">
        <v>9</v>
      </c>
      <c r="C5972" s="2">
        <v>16</v>
      </c>
      <c r="D5972" s="20">
        <v>0.22165733537375171</v>
      </c>
      <c r="E5972" s="7">
        <v>0.21414236669223832</v>
      </c>
      <c r="F5972" s="7">
        <v>0</v>
      </c>
      <c r="G5972" s="7"/>
      <c r="H5972" s="7"/>
    </row>
    <row r="5973" spans="1:8">
      <c r="A5973" s="2">
        <v>5970</v>
      </c>
      <c r="B5973" s="2">
        <v>9</v>
      </c>
      <c r="C5973" s="2">
        <v>17</v>
      </c>
      <c r="D5973" s="20">
        <v>0.30677905120352916</v>
      </c>
      <c r="E5973" s="7">
        <v>0.27730134917573612</v>
      </c>
      <c r="F5973" s="7">
        <v>0.18232852324707682</v>
      </c>
      <c r="G5973" s="7"/>
      <c r="H5973" s="7"/>
    </row>
    <row r="5974" spans="1:8">
      <c r="A5974" s="2">
        <v>5971</v>
      </c>
      <c r="B5974" s="2">
        <v>9</v>
      </c>
      <c r="C5974" s="2">
        <v>18</v>
      </c>
      <c r="D5974" s="20">
        <v>0.43624724110826912</v>
      </c>
      <c r="E5974" s="7">
        <v>0.27794464503310717</v>
      </c>
      <c r="F5974" s="7">
        <v>0.18264266589286821</v>
      </c>
      <c r="G5974" s="7"/>
      <c r="H5974" s="7"/>
    </row>
    <row r="5975" spans="1:8">
      <c r="A5975" s="2">
        <v>5972</v>
      </c>
      <c r="B5975" s="2">
        <v>9</v>
      </c>
      <c r="C5975" s="2">
        <v>19</v>
      </c>
      <c r="D5975" s="20">
        <v>0.43591437378861109</v>
      </c>
      <c r="E5975" s="7">
        <v>0.27762329459697233</v>
      </c>
      <c r="F5975" s="7">
        <v>0.18259774809642373</v>
      </c>
      <c r="G5975" s="7"/>
      <c r="H5975" s="7"/>
    </row>
    <row r="5976" spans="1:8">
      <c r="A5976" s="2">
        <v>5973</v>
      </c>
      <c r="B5976" s="2">
        <v>9</v>
      </c>
      <c r="C5976" s="2">
        <v>20</v>
      </c>
      <c r="D5976" s="20">
        <v>0.39481099625164839</v>
      </c>
      <c r="E5976" s="7">
        <v>0.27648970344333113</v>
      </c>
      <c r="F5976" s="7">
        <v>0.18224087033003974</v>
      </c>
      <c r="G5976" s="7"/>
      <c r="H5976" s="7"/>
    </row>
    <row r="5977" spans="1:8">
      <c r="A5977" s="2">
        <v>5974</v>
      </c>
      <c r="B5977" s="2">
        <v>9</v>
      </c>
      <c r="C5977" s="2">
        <v>21</v>
      </c>
      <c r="D5977" s="20">
        <v>0.29810778547818956</v>
      </c>
      <c r="E5977" s="7">
        <v>0.27632391261601774</v>
      </c>
      <c r="F5977" s="7">
        <v>0.178615150943783</v>
      </c>
      <c r="G5977" s="7"/>
      <c r="H5977" s="7"/>
    </row>
    <row r="5978" spans="1:8">
      <c r="A5978" s="2">
        <v>5975</v>
      </c>
      <c r="B5978" s="2">
        <v>9</v>
      </c>
      <c r="C5978" s="2">
        <v>22</v>
      </c>
      <c r="D5978" s="20">
        <v>0.28768147228036101</v>
      </c>
      <c r="E5978" s="7">
        <v>0.27162454049947798</v>
      </c>
      <c r="F5978" s="7">
        <v>0.17490928582833817</v>
      </c>
      <c r="G5978" s="7"/>
      <c r="H5978" s="7"/>
    </row>
    <row r="5979" spans="1:8">
      <c r="A5979" s="2">
        <v>5976</v>
      </c>
      <c r="B5979" s="2">
        <v>9</v>
      </c>
      <c r="C5979" s="2">
        <v>23</v>
      </c>
      <c r="D5979" s="20">
        <v>0.2123647311679647</v>
      </c>
      <c r="E5979" s="7">
        <v>0.269713336712195</v>
      </c>
      <c r="F5979" s="7">
        <v>0.17465402390080298</v>
      </c>
      <c r="G5979" s="7"/>
      <c r="H5979" s="7"/>
    </row>
    <row r="5980" spans="1:8">
      <c r="A5980" s="2">
        <v>5977</v>
      </c>
      <c r="B5980" s="2">
        <v>9</v>
      </c>
      <c r="C5980" s="2">
        <v>0</v>
      </c>
      <c r="D5980" s="20">
        <v>0.20799604741030042</v>
      </c>
      <c r="E5980" s="7">
        <v>0.25512315619310605</v>
      </c>
      <c r="F5980" s="7">
        <v>0.14953065655059658</v>
      </c>
      <c r="G5980" s="7"/>
      <c r="H5980" s="7"/>
    </row>
    <row r="5981" spans="1:8">
      <c r="A5981" s="2">
        <v>5978</v>
      </c>
      <c r="B5981" s="2">
        <v>9</v>
      </c>
      <c r="C5981" s="2">
        <v>1</v>
      </c>
      <c r="D5981" s="20">
        <v>0.20597857255885996</v>
      </c>
      <c r="E5981" s="7">
        <v>0.25537165096473036</v>
      </c>
      <c r="F5981" s="7">
        <v>0.14968804287979368</v>
      </c>
      <c r="G5981" s="7"/>
      <c r="H5981" s="7"/>
    </row>
    <row r="5982" spans="1:8">
      <c r="A5982" s="2">
        <v>5979</v>
      </c>
      <c r="B5982" s="2">
        <v>9</v>
      </c>
      <c r="C5982" s="2">
        <v>2</v>
      </c>
      <c r="D5982" s="20">
        <v>0.20573535082207256</v>
      </c>
      <c r="E5982" s="7">
        <v>0.25551821330108226</v>
      </c>
      <c r="F5982" s="7">
        <v>0.14885294052797302</v>
      </c>
      <c r="G5982" s="7"/>
      <c r="H5982" s="7"/>
    </row>
    <row r="5983" spans="1:8">
      <c r="A5983" s="2">
        <v>5980</v>
      </c>
      <c r="B5983" s="2">
        <v>9</v>
      </c>
      <c r="C5983" s="2">
        <v>3</v>
      </c>
      <c r="D5983" s="20">
        <v>0.20588335410755598</v>
      </c>
      <c r="E5983" s="7">
        <v>0.25562977795205127</v>
      </c>
      <c r="F5983" s="7">
        <v>0.14893063286088104</v>
      </c>
      <c r="G5983" s="7"/>
      <c r="H5983" s="7"/>
    </row>
    <row r="5984" spans="1:8">
      <c r="A5984" s="2">
        <v>5981</v>
      </c>
      <c r="B5984" s="2">
        <v>9</v>
      </c>
      <c r="C5984" s="2">
        <v>4</v>
      </c>
      <c r="D5984" s="20">
        <v>0.20722904085008581</v>
      </c>
      <c r="E5984" s="7">
        <v>0.25578392228522884</v>
      </c>
      <c r="F5984" s="7">
        <v>0.14997415288741661</v>
      </c>
      <c r="G5984" s="7"/>
      <c r="H5984" s="7"/>
    </row>
    <row r="5985" spans="1:8">
      <c r="A5985" s="2">
        <v>5982</v>
      </c>
      <c r="B5985" s="2">
        <v>9</v>
      </c>
      <c r="C5985" s="2">
        <v>5</v>
      </c>
      <c r="D5985" s="20">
        <v>0.20800788200782977</v>
      </c>
      <c r="E5985" s="7">
        <v>0.25582738190894494</v>
      </c>
      <c r="F5985" s="7">
        <v>0.15012386146340831</v>
      </c>
      <c r="G5985" s="7"/>
      <c r="H5985" s="7"/>
    </row>
    <row r="5986" spans="1:8">
      <c r="A5986" s="2">
        <v>5983</v>
      </c>
      <c r="B5986" s="2">
        <v>9</v>
      </c>
      <c r="C5986" s="2">
        <v>6</v>
      </c>
      <c r="D5986" s="20">
        <v>0.20548464887760248</v>
      </c>
      <c r="E5986" s="7">
        <v>0.23670306566611377</v>
      </c>
      <c r="F5986" s="7">
        <v>0.14902595203332236</v>
      </c>
      <c r="G5986" s="7"/>
      <c r="H5986" s="7"/>
    </row>
    <row r="5987" spans="1:8">
      <c r="A5987" s="2">
        <v>5984</v>
      </c>
      <c r="B5987" s="2">
        <v>9</v>
      </c>
      <c r="C5987" s="2">
        <v>7</v>
      </c>
      <c r="D5987" s="20">
        <v>0.14703453998008631</v>
      </c>
      <c r="E5987" s="7">
        <v>0.1238298469658531</v>
      </c>
      <c r="F5987" s="7">
        <v>7.1035968431576821E-2</v>
      </c>
      <c r="G5987" s="7"/>
      <c r="H5987" s="7"/>
    </row>
    <row r="5988" spans="1:8">
      <c r="A5988" s="2">
        <v>5985</v>
      </c>
      <c r="B5988" s="2">
        <v>9</v>
      </c>
      <c r="C5988" s="2">
        <v>8</v>
      </c>
      <c r="D5988" s="20">
        <v>0.10934819099234648</v>
      </c>
      <c r="E5988" s="7">
        <v>1.038097289234767E-2</v>
      </c>
      <c r="F5988" s="7">
        <v>0</v>
      </c>
      <c r="G5988" s="7"/>
      <c r="H5988" s="7"/>
    </row>
    <row r="5989" spans="1:8">
      <c r="A5989" s="2">
        <v>5986</v>
      </c>
      <c r="B5989" s="2">
        <v>9</v>
      </c>
      <c r="C5989" s="2">
        <v>9</v>
      </c>
      <c r="D5989" s="20">
        <v>9.9270286950186429E-2</v>
      </c>
      <c r="E5989" s="7">
        <v>1.0005912109327046E-2</v>
      </c>
      <c r="F5989" s="7">
        <v>0</v>
      </c>
      <c r="G5989" s="7"/>
      <c r="H5989" s="7"/>
    </row>
    <row r="5990" spans="1:8">
      <c r="A5990" s="2">
        <v>5987</v>
      </c>
      <c r="B5990" s="2">
        <v>9</v>
      </c>
      <c r="C5990" s="2">
        <v>10</v>
      </c>
      <c r="D5990" s="20">
        <v>9.3764932628094114E-2</v>
      </c>
      <c r="E5990" s="7">
        <v>9.348991383953684E-3</v>
      </c>
      <c r="F5990" s="7">
        <v>0</v>
      </c>
      <c r="G5990" s="7"/>
      <c r="H5990" s="7"/>
    </row>
    <row r="5991" spans="1:8">
      <c r="A5991" s="2">
        <v>5988</v>
      </c>
      <c r="B5991" s="2">
        <v>9</v>
      </c>
      <c r="C5991" s="2">
        <v>11</v>
      </c>
      <c r="D5991" s="20">
        <v>9.3743624351388319E-2</v>
      </c>
      <c r="E5991" s="7">
        <v>9.5514883096344209E-3</v>
      </c>
      <c r="F5991" s="7">
        <v>0</v>
      </c>
      <c r="G5991" s="7"/>
      <c r="H5991" s="7"/>
    </row>
    <row r="5992" spans="1:8">
      <c r="A5992" s="2">
        <v>5989</v>
      </c>
      <c r="B5992" s="2">
        <v>9</v>
      </c>
      <c r="C5992" s="2">
        <v>12</v>
      </c>
      <c r="D5992" s="20">
        <v>9.4069033879570912E-2</v>
      </c>
      <c r="E5992" s="7">
        <v>9.7872494230161824E-3</v>
      </c>
      <c r="F5992" s="7">
        <v>0</v>
      </c>
      <c r="G5992" s="7"/>
      <c r="H5992" s="7"/>
    </row>
    <row r="5993" spans="1:8">
      <c r="A5993" s="2">
        <v>5990</v>
      </c>
      <c r="B5993" s="2">
        <v>9</v>
      </c>
      <c r="C5993" s="2">
        <v>13</v>
      </c>
      <c r="D5993" s="20">
        <v>0.11074080878072519</v>
      </c>
      <c r="E5993" s="7">
        <v>1.1060760383437056E-2</v>
      </c>
      <c r="F5993" s="7">
        <v>0</v>
      </c>
      <c r="G5993" s="7"/>
      <c r="H5993" s="7"/>
    </row>
    <row r="5994" spans="1:8">
      <c r="A5994" s="2">
        <v>5991</v>
      </c>
      <c r="B5994" s="2">
        <v>9</v>
      </c>
      <c r="C5994" s="2">
        <v>14</v>
      </c>
      <c r="D5994" s="20">
        <v>0.11631712903242278</v>
      </c>
      <c r="E5994" s="7">
        <v>1.1642642522482359E-2</v>
      </c>
      <c r="F5994" s="7">
        <v>0</v>
      </c>
      <c r="G5994" s="7"/>
      <c r="H5994" s="7"/>
    </row>
    <row r="5995" spans="1:8">
      <c r="A5995" s="2">
        <v>5992</v>
      </c>
      <c r="B5995" s="2">
        <v>9</v>
      </c>
      <c r="C5995" s="2">
        <v>15</v>
      </c>
      <c r="D5995" s="20">
        <v>0.17299878726584869</v>
      </c>
      <c r="E5995" s="7">
        <v>2.6249316745197822E-2</v>
      </c>
      <c r="F5995" s="7">
        <v>0</v>
      </c>
      <c r="G5995" s="7"/>
      <c r="H5995" s="7"/>
    </row>
    <row r="5996" spans="1:8">
      <c r="A5996" s="2">
        <v>5993</v>
      </c>
      <c r="B5996" s="2">
        <v>9</v>
      </c>
      <c r="C5996" s="2">
        <v>16</v>
      </c>
      <c r="D5996" s="20">
        <v>0.21414538364649383</v>
      </c>
      <c r="E5996" s="7">
        <v>0.19228898689386867</v>
      </c>
      <c r="F5996" s="7">
        <v>0</v>
      </c>
      <c r="G5996" s="7"/>
      <c r="H5996" s="7"/>
    </row>
    <row r="5997" spans="1:8">
      <c r="A5997" s="2">
        <v>5994</v>
      </c>
      <c r="B5997" s="2">
        <v>9</v>
      </c>
      <c r="C5997" s="2">
        <v>17</v>
      </c>
      <c r="D5997" s="20">
        <v>0.28441023480827821</v>
      </c>
      <c r="E5997" s="7">
        <v>0.26383332738334758</v>
      </c>
      <c r="F5997" s="7">
        <v>0.15827827377826048</v>
      </c>
      <c r="G5997" s="7"/>
      <c r="H5997" s="7"/>
    </row>
    <row r="5998" spans="1:8">
      <c r="A5998" s="2">
        <v>5995</v>
      </c>
      <c r="B5998" s="2">
        <v>9</v>
      </c>
      <c r="C5998" s="2">
        <v>18</v>
      </c>
      <c r="D5998" s="20">
        <v>0.38934911322765803</v>
      </c>
      <c r="E5998" s="7">
        <v>0.26406539435999626</v>
      </c>
      <c r="F5998" s="7">
        <v>0.157890276514429</v>
      </c>
      <c r="G5998" s="7"/>
      <c r="H5998" s="7"/>
    </row>
    <row r="5999" spans="1:8">
      <c r="A5999" s="2">
        <v>5996</v>
      </c>
      <c r="B5999" s="2">
        <v>9</v>
      </c>
      <c r="C5999" s="2">
        <v>19</v>
      </c>
      <c r="D5999" s="20">
        <v>0.38887953359985145</v>
      </c>
      <c r="E5999" s="7">
        <v>0.26380648152946623</v>
      </c>
      <c r="F5999" s="7">
        <v>0.15787426671333335</v>
      </c>
      <c r="G5999" s="7"/>
      <c r="H5999" s="7"/>
    </row>
    <row r="6000" spans="1:8">
      <c r="A6000" s="2">
        <v>5997</v>
      </c>
      <c r="B6000" s="2">
        <v>9</v>
      </c>
      <c r="C6000" s="2">
        <v>20</v>
      </c>
      <c r="D6000" s="20">
        <v>0.28119501877920627</v>
      </c>
      <c r="E6000" s="7">
        <v>0.26352336574402602</v>
      </c>
      <c r="F6000" s="7">
        <v>0.15789401277983717</v>
      </c>
      <c r="G6000" s="7"/>
      <c r="H6000" s="7"/>
    </row>
    <row r="6001" spans="1:8">
      <c r="A6001" s="2">
        <v>5998</v>
      </c>
      <c r="B6001" s="2">
        <v>9</v>
      </c>
      <c r="C6001" s="2">
        <v>21</v>
      </c>
      <c r="D6001" s="20">
        <v>0.27337522368720873</v>
      </c>
      <c r="E6001" s="7">
        <v>0.26272132905578477</v>
      </c>
      <c r="F6001" s="7">
        <v>0.15541481319642486</v>
      </c>
      <c r="G6001" s="7"/>
      <c r="H6001" s="7"/>
    </row>
    <row r="6002" spans="1:8">
      <c r="A6002" s="2">
        <v>5999</v>
      </c>
      <c r="B6002" s="2">
        <v>9</v>
      </c>
      <c r="C6002" s="2">
        <v>22</v>
      </c>
      <c r="D6002" s="20">
        <v>0.269193250837653</v>
      </c>
      <c r="E6002" s="7">
        <v>0.26193363948253295</v>
      </c>
      <c r="F6002" s="7">
        <v>0.15259776716822751</v>
      </c>
      <c r="G6002" s="7"/>
      <c r="H6002" s="7"/>
    </row>
    <row r="6003" spans="1:8">
      <c r="A6003" s="2">
        <v>6000</v>
      </c>
      <c r="B6003" s="2">
        <v>9</v>
      </c>
      <c r="C6003" s="2">
        <v>23</v>
      </c>
      <c r="D6003" s="20">
        <v>0.20835952544387698</v>
      </c>
      <c r="E6003" s="7">
        <v>0.25541619392083276</v>
      </c>
      <c r="F6003" s="7">
        <v>0.14982057280647895</v>
      </c>
      <c r="G6003" s="7"/>
      <c r="H6003" s="7"/>
    </row>
    <row r="6004" spans="1:8">
      <c r="A6004" s="2">
        <v>6001</v>
      </c>
      <c r="B6004" s="2">
        <v>9</v>
      </c>
      <c r="C6004" s="2">
        <v>0</v>
      </c>
      <c r="D6004" s="20">
        <v>0.21048596298787878</v>
      </c>
      <c r="E6004" s="7">
        <v>0.22900006730784017</v>
      </c>
      <c r="F6004" s="7">
        <v>0.13075690033734114</v>
      </c>
      <c r="G6004" s="7"/>
      <c r="H6004" s="7"/>
    </row>
    <row r="6005" spans="1:8">
      <c r="A6005" s="2">
        <v>6002</v>
      </c>
      <c r="B6005" s="2">
        <v>9</v>
      </c>
      <c r="C6005" s="2">
        <v>1</v>
      </c>
      <c r="D6005" s="20">
        <v>0.18806460000997191</v>
      </c>
      <c r="E6005" s="7">
        <v>0.22917512605783594</v>
      </c>
      <c r="F6005" s="7">
        <v>0.13087374642026511</v>
      </c>
      <c r="G6005" s="7"/>
      <c r="H6005" s="7"/>
    </row>
    <row r="6006" spans="1:8">
      <c r="A6006" s="2">
        <v>6003</v>
      </c>
      <c r="B6006" s="2">
        <v>9</v>
      </c>
      <c r="C6006" s="2">
        <v>2</v>
      </c>
      <c r="D6006" s="20">
        <v>0.17297432241975383</v>
      </c>
      <c r="E6006" s="7">
        <v>0.22559240727626714</v>
      </c>
      <c r="F6006" s="7">
        <v>0.13093098170773856</v>
      </c>
      <c r="G6006" s="7"/>
      <c r="H6006" s="7"/>
    </row>
    <row r="6007" spans="1:8">
      <c r="A6007" s="2">
        <v>6004</v>
      </c>
      <c r="B6007" s="2">
        <v>9</v>
      </c>
      <c r="C6007" s="2">
        <v>3</v>
      </c>
      <c r="D6007" s="20">
        <v>0.17294745303092843</v>
      </c>
      <c r="E6007" s="7">
        <v>0.22564861791278207</v>
      </c>
      <c r="F6007" s="7">
        <v>0.13095573666593416</v>
      </c>
      <c r="G6007" s="7"/>
      <c r="H6007" s="7"/>
    </row>
    <row r="6008" spans="1:8">
      <c r="A6008" s="2">
        <v>6005</v>
      </c>
      <c r="B6008" s="2">
        <v>9</v>
      </c>
      <c r="C6008" s="2">
        <v>4</v>
      </c>
      <c r="D6008" s="20">
        <v>0.18358327236364044</v>
      </c>
      <c r="E6008" s="7">
        <v>0.22732384689305277</v>
      </c>
      <c r="F6008" s="7">
        <v>0.13095862243896761</v>
      </c>
      <c r="G6008" s="7"/>
      <c r="H6008" s="7"/>
    </row>
    <row r="6009" spans="1:8">
      <c r="A6009" s="2">
        <v>6006</v>
      </c>
      <c r="B6009" s="2">
        <v>9</v>
      </c>
      <c r="C6009" s="2">
        <v>5</v>
      </c>
      <c r="D6009" s="20">
        <v>0.24881096623070231</v>
      </c>
      <c r="E6009" s="7">
        <v>0.22936322302616369</v>
      </c>
      <c r="F6009" s="7">
        <v>0.13099605169284609</v>
      </c>
      <c r="G6009" s="7"/>
      <c r="H6009" s="7"/>
    </row>
    <row r="6010" spans="1:8">
      <c r="A6010" s="2">
        <v>6007</v>
      </c>
      <c r="B6010" s="2">
        <v>9</v>
      </c>
      <c r="C6010" s="2">
        <v>6</v>
      </c>
      <c r="D6010" s="20">
        <v>0.20629728489853261</v>
      </c>
      <c r="E6010" s="7">
        <v>0.21397396146780007</v>
      </c>
      <c r="F6010" s="7">
        <v>0.13091274810506817</v>
      </c>
      <c r="G6010" s="7"/>
      <c r="H6010" s="7"/>
    </row>
    <row r="6011" spans="1:8">
      <c r="A6011" s="2">
        <v>6008</v>
      </c>
      <c r="B6011" s="2">
        <v>9</v>
      </c>
      <c r="C6011" s="2">
        <v>7</v>
      </c>
      <c r="D6011" s="20">
        <v>0.12368886862583228</v>
      </c>
      <c r="E6011" s="7">
        <v>5.8367363348000419E-2</v>
      </c>
      <c r="F6011" s="7">
        <v>5.638166999640716E-2</v>
      </c>
      <c r="G6011" s="7"/>
      <c r="H6011" s="7"/>
    </row>
    <row r="6012" spans="1:8">
      <c r="A6012" s="2">
        <v>6009</v>
      </c>
      <c r="B6012" s="2">
        <v>9</v>
      </c>
      <c r="C6012" s="2">
        <v>8</v>
      </c>
      <c r="D6012" s="20">
        <v>5.7229249122922626E-2</v>
      </c>
      <c r="E6012" s="7">
        <v>0</v>
      </c>
      <c r="F6012" s="7">
        <v>0</v>
      </c>
      <c r="G6012" s="7"/>
      <c r="H6012" s="7"/>
    </row>
    <row r="6013" spans="1:8">
      <c r="A6013" s="2">
        <v>6010</v>
      </c>
      <c r="B6013" s="2">
        <v>9</v>
      </c>
      <c r="C6013" s="2">
        <v>9</v>
      </c>
      <c r="D6013" s="20">
        <v>0</v>
      </c>
      <c r="E6013" s="7">
        <v>0</v>
      </c>
      <c r="F6013" s="7">
        <v>0</v>
      </c>
      <c r="G6013" s="7"/>
      <c r="H6013" s="7"/>
    </row>
    <row r="6014" spans="1:8">
      <c r="A6014" s="2">
        <v>6011</v>
      </c>
      <c r="B6014" s="2">
        <v>9</v>
      </c>
      <c r="C6014" s="2">
        <v>10</v>
      </c>
      <c r="D6014" s="20">
        <v>0</v>
      </c>
      <c r="E6014" s="7">
        <v>0</v>
      </c>
      <c r="F6014" s="7">
        <v>0</v>
      </c>
      <c r="G6014" s="7"/>
      <c r="H6014" s="7"/>
    </row>
    <row r="6015" spans="1:8">
      <c r="A6015" s="2">
        <v>6012</v>
      </c>
      <c r="B6015" s="2">
        <v>9</v>
      </c>
      <c r="C6015" s="2">
        <v>11</v>
      </c>
      <c r="D6015" s="20">
        <v>0</v>
      </c>
      <c r="E6015" s="7">
        <v>0</v>
      </c>
      <c r="F6015" s="7">
        <v>0</v>
      </c>
      <c r="G6015" s="7"/>
      <c r="H6015" s="7"/>
    </row>
    <row r="6016" spans="1:8">
      <c r="A6016" s="2">
        <v>6013</v>
      </c>
      <c r="B6016" s="2">
        <v>9</v>
      </c>
      <c r="C6016" s="2">
        <v>12</v>
      </c>
      <c r="D6016" s="20">
        <v>0</v>
      </c>
      <c r="E6016" s="7">
        <v>0</v>
      </c>
      <c r="F6016" s="7">
        <v>0</v>
      </c>
      <c r="G6016" s="7"/>
      <c r="H6016" s="7"/>
    </row>
    <row r="6017" spans="1:8">
      <c r="A6017" s="2">
        <v>6014</v>
      </c>
      <c r="B6017" s="2">
        <v>9</v>
      </c>
      <c r="C6017" s="2">
        <v>13</v>
      </c>
      <c r="D6017" s="20">
        <v>0</v>
      </c>
      <c r="E6017" s="7">
        <v>0</v>
      </c>
      <c r="F6017" s="7">
        <v>0</v>
      </c>
      <c r="G6017" s="7"/>
      <c r="H6017" s="7"/>
    </row>
    <row r="6018" spans="1:8">
      <c r="A6018" s="2">
        <v>6015</v>
      </c>
      <c r="B6018" s="2">
        <v>9</v>
      </c>
      <c r="C6018" s="2">
        <v>14</v>
      </c>
      <c r="D6018" s="20">
        <v>0</v>
      </c>
      <c r="E6018" s="7">
        <v>0</v>
      </c>
      <c r="F6018" s="7">
        <v>0</v>
      </c>
      <c r="G6018" s="7"/>
      <c r="H6018" s="7"/>
    </row>
    <row r="6019" spans="1:8">
      <c r="A6019" s="2">
        <v>6016</v>
      </c>
      <c r="B6019" s="2">
        <v>9</v>
      </c>
      <c r="C6019" s="2">
        <v>15</v>
      </c>
      <c r="D6019" s="20">
        <v>7.7297394038367814E-2</v>
      </c>
      <c r="E6019" s="7">
        <v>0</v>
      </c>
      <c r="F6019" s="7">
        <v>0</v>
      </c>
      <c r="G6019" s="7"/>
      <c r="H6019" s="7"/>
    </row>
    <row r="6020" spans="1:8">
      <c r="A6020" s="2">
        <v>6017</v>
      </c>
      <c r="B6020" s="2">
        <v>9</v>
      </c>
      <c r="C6020" s="2">
        <v>16</v>
      </c>
      <c r="D6020" s="20">
        <v>0.2182696965452523</v>
      </c>
      <c r="E6020" s="7">
        <v>8.4349692900153095E-2</v>
      </c>
      <c r="F6020" s="7">
        <v>0</v>
      </c>
      <c r="G6020" s="7"/>
      <c r="H6020" s="7"/>
    </row>
    <row r="6021" spans="1:8">
      <c r="A6021" s="2">
        <v>6018</v>
      </c>
      <c r="B6021" s="2">
        <v>9</v>
      </c>
      <c r="C6021" s="2">
        <v>17</v>
      </c>
      <c r="D6021" s="20">
        <v>0.27440027308859805</v>
      </c>
      <c r="E6021" s="7">
        <v>0.23568468463382908</v>
      </c>
      <c r="F6021" s="7">
        <v>0.13378467567895985</v>
      </c>
      <c r="G6021" s="7"/>
      <c r="H6021" s="7"/>
    </row>
    <row r="6022" spans="1:8">
      <c r="A6022" s="2">
        <v>6019</v>
      </c>
      <c r="B6022" s="2">
        <v>9</v>
      </c>
      <c r="C6022" s="2">
        <v>18</v>
      </c>
      <c r="D6022" s="20">
        <v>0.27949598102926521</v>
      </c>
      <c r="E6022" s="7">
        <v>0.23802871300087231</v>
      </c>
      <c r="F6022" s="7">
        <v>0.13388282791790229</v>
      </c>
      <c r="G6022" s="7"/>
      <c r="H6022" s="7"/>
    </row>
    <row r="6023" spans="1:8">
      <c r="A6023" s="2">
        <v>6020</v>
      </c>
      <c r="B6023" s="2">
        <v>9</v>
      </c>
      <c r="C6023" s="2">
        <v>19</v>
      </c>
      <c r="D6023" s="20">
        <v>0.27935954246864536</v>
      </c>
      <c r="E6023" s="7">
        <v>0.23577594096762169</v>
      </c>
      <c r="F6023" s="7">
        <v>0.13221138179281675</v>
      </c>
      <c r="G6023" s="7"/>
      <c r="H6023" s="7"/>
    </row>
    <row r="6024" spans="1:8">
      <c r="A6024" s="2">
        <v>6021</v>
      </c>
      <c r="B6024" s="2">
        <v>9</v>
      </c>
      <c r="C6024" s="2">
        <v>20</v>
      </c>
      <c r="D6024" s="20">
        <v>0.27451307059609925</v>
      </c>
      <c r="E6024" s="7">
        <v>0.23561684258203341</v>
      </c>
      <c r="F6024" s="7">
        <v>0.13220245298083699</v>
      </c>
      <c r="G6024" s="7"/>
      <c r="H6024" s="7"/>
    </row>
    <row r="6025" spans="1:8">
      <c r="A6025" s="2">
        <v>6022</v>
      </c>
      <c r="B6025" s="2">
        <v>9</v>
      </c>
      <c r="C6025" s="2">
        <v>21</v>
      </c>
      <c r="D6025" s="20">
        <v>0.273310702754265</v>
      </c>
      <c r="E6025" s="7">
        <v>0.23555929311334622</v>
      </c>
      <c r="F6025" s="7">
        <v>0.13213381515691544</v>
      </c>
      <c r="G6025" s="7"/>
      <c r="H6025" s="7"/>
    </row>
    <row r="6026" spans="1:8">
      <c r="A6026" s="2">
        <v>6023</v>
      </c>
      <c r="B6026" s="2">
        <v>9</v>
      </c>
      <c r="C6026" s="2">
        <v>22</v>
      </c>
      <c r="D6026" s="20">
        <v>0.27325315274729356</v>
      </c>
      <c r="E6026" s="7">
        <v>0.23508367976967634</v>
      </c>
      <c r="F6026" s="7">
        <v>0.13209972423890587</v>
      </c>
      <c r="G6026" s="7"/>
      <c r="H6026" s="7"/>
    </row>
    <row r="6027" spans="1:8">
      <c r="A6027" s="2">
        <v>6024</v>
      </c>
      <c r="B6027" s="2">
        <v>9</v>
      </c>
      <c r="C6027" s="2">
        <v>23</v>
      </c>
      <c r="D6027" s="20">
        <v>0.2724266530147319</v>
      </c>
      <c r="E6027" s="7">
        <v>0.23517941719059793</v>
      </c>
      <c r="F6027" s="7">
        <v>0.13180500036881065</v>
      </c>
      <c r="G6027" s="7"/>
      <c r="H6027" s="7"/>
    </row>
    <row r="6028" spans="1:8">
      <c r="A6028" s="2">
        <v>6025</v>
      </c>
      <c r="B6028" s="2">
        <v>9</v>
      </c>
      <c r="C6028" s="2">
        <v>0</v>
      </c>
      <c r="D6028" s="20">
        <v>0.26023497206571505</v>
      </c>
      <c r="E6028" s="7">
        <v>0.24120240461923187</v>
      </c>
      <c r="F6028" s="7">
        <v>0.13150418819141219</v>
      </c>
      <c r="G6028" s="7"/>
      <c r="H6028" s="7"/>
    </row>
    <row r="6029" spans="1:8">
      <c r="A6029" s="2">
        <v>6026</v>
      </c>
      <c r="B6029" s="2">
        <v>9</v>
      </c>
      <c r="C6029" s="2">
        <v>1</v>
      </c>
      <c r="D6029" s="20">
        <v>0.20484644448061687</v>
      </c>
      <c r="E6029" s="7">
        <v>0.24125786611655511</v>
      </c>
      <c r="F6029" s="7">
        <v>0.13154539344930546</v>
      </c>
      <c r="G6029" s="7"/>
      <c r="H6029" s="7"/>
    </row>
    <row r="6030" spans="1:8">
      <c r="A6030" s="2">
        <v>6027</v>
      </c>
      <c r="B6030" s="2">
        <v>9</v>
      </c>
      <c r="C6030" s="2">
        <v>2</v>
      </c>
      <c r="D6030" s="20">
        <v>0.15569437860804514</v>
      </c>
      <c r="E6030" s="7">
        <v>0.24131377548019572</v>
      </c>
      <c r="F6030" s="7">
        <v>0.13159263759471301</v>
      </c>
      <c r="G6030" s="7"/>
      <c r="H6030" s="7"/>
    </row>
    <row r="6031" spans="1:8">
      <c r="A6031" s="2">
        <v>6028</v>
      </c>
      <c r="B6031" s="2">
        <v>9</v>
      </c>
      <c r="C6031" s="2">
        <v>3</v>
      </c>
      <c r="D6031" s="20">
        <v>0.15564410759205835</v>
      </c>
      <c r="E6031" s="7">
        <v>0.24134116001599482</v>
      </c>
      <c r="F6031" s="7">
        <v>0.13161841934689955</v>
      </c>
      <c r="G6031" s="7"/>
      <c r="H6031" s="7"/>
    </row>
    <row r="6032" spans="1:8">
      <c r="A6032" s="2">
        <v>6029</v>
      </c>
      <c r="B6032" s="2">
        <v>9</v>
      </c>
      <c r="C6032" s="2">
        <v>4</v>
      </c>
      <c r="D6032" s="20">
        <v>0.17609528095534865</v>
      </c>
      <c r="E6032" s="7">
        <v>0.24138632778529431</v>
      </c>
      <c r="F6032" s="7">
        <v>0.13164008985474063</v>
      </c>
      <c r="G6032" s="7"/>
      <c r="H6032" s="7"/>
    </row>
    <row r="6033" spans="1:8">
      <c r="A6033" s="2">
        <v>6030</v>
      </c>
      <c r="B6033" s="2">
        <v>9</v>
      </c>
      <c r="C6033" s="2">
        <v>5</v>
      </c>
      <c r="D6033" s="20">
        <v>0.22989141598868668</v>
      </c>
      <c r="E6033" s="7">
        <v>0.24147792188963793</v>
      </c>
      <c r="F6033" s="7">
        <v>0.13258601443619913</v>
      </c>
      <c r="G6033" s="7"/>
      <c r="H6033" s="7"/>
    </row>
    <row r="6034" spans="1:8">
      <c r="A6034" s="2">
        <v>6031</v>
      </c>
      <c r="B6034" s="2">
        <v>9</v>
      </c>
      <c r="C6034" s="2">
        <v>6</v>
      </c>
      <c r="D6034" s="20">
        <v>0.15717826237393581</v>
      </c>
      <c r="E6034" s="7">
        <v>0.22402661534046669</v>
      </c>
      <c r="F6034" s="7">
        <v>0.13164308791651355</v>
      </c>
      <c r="G6034" s="7"/>
      <c r="H6034" s="7"/>
    </row>
    <row r="6035" spans="1:8">
      <c r="A6035" s="2">
        <v>6032</v>
      </c>
      <c r="B6035" s="2">
        <v>9</v>
      </c>
      <c r="C6035" s="2">
        <v>7</v>
      </c>
      <c r="D6035" s="20">
        <v>0.10458310607658403</v>
      </c>
      <c r="E6035" s="7">
        <v>0</v>
      </c>
      <c r="F6035" s="7">
        <v>0</v>
      </c>
      <c r="G6035" s="7"/>
      <c r="H6035" s="7"/>
    </row>
    <row r="6036" spans="1:8">
      <c r="A6036" s="2">
        <v>6033</v>
      </c>
      <c r="B6036" s="2">
        <v>9</v>
      </c>
      <c r="C6036" s="2">
        <v>8</v>
      </c>
      <c r="D6036" s="20">
        <v>0</v>
      </c>
      <c r="E6036" s="7">
        <v>0</v>
      </c>
      <c r="F6036" s="7">
        <v>0</v>
      </c>
      <c r="G6036" s="7"/>
      <c r="H6036" s="7"/>
    </row>
    <row r="6037" spans="1:8">
      <c r="A6037" s="2">
        <v>6034</v>
      </c>
      <c r="B6037" s="2">
        <v>9</v>
      </c>
      <c r="C6037" s="2">
        <v>9</v>
      </c>
      <c r="D6037" s="20">
        <v>0</v>
      </c>
      <c r="E6037" s="7">
        <v>0</v>
      </c>
      <c r="F6037" s="7">
        <v>0</v>
      </c>
      <c r="G6037" s="7"/>
      <c r="H6037" s="7"/>
    </row>
    <row r="6038" spans="1:8">
      <c r="A6038" s="2">
        <v>6035</v>
      </c>
      <c r="B6038" s="2">
        <v>9</v>
      </c>
      <c r="C6038" s="2">
        <v>10</v>
      </c>
      <c r="D6038" s="20">
        <v>0</v>
      </c>
      <c r="E6038" s="7">
        <v>0</v>
      </c>
      <c r="F6038" s="7">
        <v>0</v>
      </c>
      <c r="G6038" s="7"/>
      <c r="H6038" s="7"/>
    </row>
    <row r="6039" spans="1:8">
      <c r="A6039" s="2">
        <v>6036</v>
      </c>
      <c r="B6039" s="2">
        <v>9</v>
      </c>
      <c r="C6039" s="2">
        <v>11</v>
      </c>
      <c r="D6039" s="20">
        <v>0</v>
      </c>
      <c r="E6039" s="7">
        <v>0</v>
      </c>
      <c r="F6039" s="7">
        <v>0</v>
      </c>
      <c r="G6039" s="7"/>
      <c r="H6039" s="7"/>
    </row>
    <row r="6040" spans="1:8">
      <c r="A6040" s="2">
        <v>6037</v>
      </c>
      <c r="B6040" s="2">
        <v>9</v>
      </c>
      <c r="C6040" s="2">
        <v>12</v>
      </c>
      <c r="D6040" s="20">
        <v>0</v>
      </c>
      <c r="E6040" s="7">
        <v>0</v>
      </c>
      <c r="F6040" s="7">
        <v>0</v>
      </c>
      <c r="G6040" s="7"/>
      <c r="H6040" s="7"/>
    </row>
    <row r="6041" spans="1:8">
      <c r="A6041" s="2">
        <v>6038</v>
      </c>
      <c r="B6041" s="2">
        <v>9</v>
      </c>
      <c r="C6041" s="2">
        <v>13</v>
      </c>
      <c r="D6041" s="20">
        <v>0</v>
      </c>
      <c r="E6041" s="7">
        <v>0</v>
      </c>
      <c r="F6041" s="7">
        <v>0</v>
      </c>
      <c r="G6041" s="7"/>
      <c r="H6041" s="7"/>
    </row>
    <row r="6042" spans="1:8">
      <c r="A6042" s="2">
        <v>6039</v>
      </c>
      <c r="B6042" s="2">
        <v>9</v>
      </c>
      <c r="C6042" s="2">
        <v>14</v>
      </c>
      <c r="D6042" s="20">
        <v>0</v>
      </c>
      <c r="E6042" s="7">
        <v>0</v>
      </c>
      <c r="F6042" s="7">
        <v>0</v>
      </c>
      <c r="G6042" s="7"/>
      <c r="H6042" s="7"/>
    </row>
    <row r="6043" spans="1:8">
      <c r="A6043" s="2">
        <v>6040</v>
      </c>
      <c r="B6043" s="2">
        <v>9</v>
      </c>
      <c r="C6043" s="2">
        <v>15</v>
      </c>
      <c r="D6043" s="20">
        <v>4.3178949478429277E-2</v>
      </c>
      <c r="E6043" s="7">
        <v>0</v>
      </c>
      <c r="F6043" s="7">
        <v>0</v>
      </c>
      <c r="G6043" s="7"/>
      <c r="H6043" s="7"/>
    </row>
    <row r="6044" spans="1:8">
      <c r="A6044" s="2">
        <v>6041</v>
      </c>
      <c r="B6044" s="2">
        <v>9</v>
      </c>
      <c r="C6044" s="2">
        <v>16</v>
      </c>
      <c r="D6044" s="20">
        <v>0.15668454862792197</v>
      </c>
      <c r="E6044" s="7">
        <v>0</v>
      </c>
      <c r="F6044" s="7">
        <v>0</v>
      </c>
      <c r="G6044" s="7"/>
      <c r="H6044" s="7"/>
    </row>
    <row r="6045" spans="1:8">
      <c r="A6045" s="2">
        <v>6042</v>
      </c>
      <c r="B6045" s="2">
        <v>9</v>
      </c>
      <c r="C6045" s="2">
        <v>17</v>
      </c>
      <c r="D6045" s="20">
        <v>0.26650331839445462</v>
      </c>
      <c r="E6045" s="7">
        <v>0.24085819203096837</v>
      </c>
      <c r="F6045" s="7">
        <v>0.13156418505542444</v>
      </c>
      <c r="G6045" s="7"/>
      <c r="H6045" s="7"/>
    </row>
    <row r="6046" spans="1:8">
      <c r="A6046" s="2">
        <v>6043</v>
      </c>
      <c r="B6046" s="2">
        <v>9</v>
      </c>
      <c r="C6046" s="2">
        <v>18</v>
      </c>
      <c r="D6046" s="20">
        <v>0.33653988386311384</v>
      </c>
      <c r="E6046" s="7">
        <v>0.24088078141784941</v>
      </c>
      <c r="F6046" s="7">
        <v>0.13242592661710506</v>
      </c>
      <c r="G6046" s="7"/>
      <c r="H6046" s="7"/>
    </row>
    <row r="6047" spans="1:8">
      <c r="A6047" s="2">
        <v>6044</v>
      </c>
      <c r="B6047" s="2">
        <v>9</v>
      </c>
      <c r="C6047" s="2">
        <v>19</v>
      </c>
      <c r="D6047" s="20">
        <v>0.33681008210879121</v>
      </c>
      <c r="E6047" s="7">
        <v>0.24105694639759034</v>
      </c>
      <c r="F6047" s="7">
        <v>0.13174550889140502</v>
      </c>
      <c r="G6047" s="7"/>
      <c r="H6047" s="7"/>
    </row>
    <row r="6048" spans="1:8">
      <c r="A6048" s="2">
        <v>6045</v>
      </c>
      <c r="B6048" s="2">
        <v>9</v>
      </c>
      <c r="C6048" s="2">
        <v>20</v>
      </c>
      <c r="D6048" s="20">
        <v>0.3368355361251954</v>
      </c>
      <c r="E6048" s="7">
        <v>0.24111718546572777</v>
      </c>
      <c r="F6048" s="7">
        <v>0.13180875497525688</v>
      </c>
      <c r="G6048" s="7"/>
      <c r="H6048" s="7"/>
    </row>
    <row r="6049" spans="1:8">
      <c r="A6049" s="2">
        <v>6046</v>
      </c>
      <c r="B6049" s="2">
        <v>9</v>
      </c>
      <c r="C6049" s="2">
        <v>21</v>
      </c>
      <c r="D6049" s="20">
        <v>0.33570685722019228</v>
      </c>
      <c r="E6049" s="7">
        <v>0.24115278114796512</v>
      </c>
      <c r="F6049" s="7">
        <v>0.13142955520557686</v>
      </c>
      <c r="G6049" s="7"/>
      <c r="H6049" s="7"/>
    </row>
    <row r="6050" spans="1:8">
      <c r="A6050" s="2">
        <v>6047</v>
      </c>
      <c r="B6050" s="2">
        <v>9</v>
      </c>
      <c r="C6050" s="2">
        <v>22</v>
      </c>
      <c r="D6050" s="20">
        <v>0.26685850936520877</v>
      </c>
      <c r="E6050" s="7">
        <v>0.24130317918587155</v>
      </c>
      <c r="F6050" s="7">
        <v>0.13151271133983192</v>
      </c>
      <c r="G6050" s="7"/>
      <c r="H6050" s="7"/>
    </row>
    <row r="6051" spans="1:8">
      <c r="A6051" s="2">
        <v>6048</v>
      </c>
      <c r="B6051" s="2">
        <v>9</v>
      </c>
      <c r="C6051" s="2">
        <v>23</v>
      </c>
      <c r="D6051" s="20">
        <v>0.26137688748272114</v>
      </c>
      <c r="E6051" s="7">
        <v>0.24135710210398528</v>
      </c>
      <c r="F6051" s="7">
        <v>0.13158683231041618</v>
      </c>
      <c r="G6051" s="7"/>
      <c r="H6051" s="7"/>
    </row>
    <row r="6052" spans="1:8">
      <c r="A6052" s="2">
        <v>6049</v>
      </c>
      <c r="B6052" s="2">
        <v>9</v>
      </c>
      <c r="C6052" s="2">
        <v>0</v>
      </c>
      <c r="D6052" s="20">
        <v>0.25487729453783986</v>
      </c>
      <c r="E6052" s="7">
        <v>0.23568240781927899</v>
      </c>
      <c r="F6052" s="7">
        <v>0.15260551677575859</v>
      </c>
      <c r="G6052" s="7"/>
      <c r="H6052" s="7"/>
    </row>
    <row r="6053" spans="1:8">
      <c r="A6053" s="2">
        <v>6050</v>
      </c>
      <c r="B6053" s="2">
        <v>9</v>
      </c>
      <c r="C6053" s="2">
        <v>1</v>
      </c>
      <c r="D6053" s="20">
        <v>0.18063000612129271</v>
      </c>
      <c r="E6053" s="7">
        <v>0.23572309292037383</v>
      </c>
      <c r="F6053" s="7">
        <v>0.15264176248785771</v>
      </c>
      <c r="G6053" s="7"/>
      <c r="H6053" s="7"/>
    </row>
    <row r="6054" spans="1:8">
      <c r="A6054" s="2">
        <v>6051</v>
      </c>
      <c r="B6054" s="2">
        <v>9</v>
      </c>
      <c r="C6054" s="2">
        <v>2</v>
      </c>
      <c r="D6054" s="20">
        <v>0.17423729231593488</v>
      </c>
      <c r="E6054" s="7">
        <v>0.23575559130743839</v>
      </c>
      <c r="F6054" s="7">
        <v>0.15267271822577394</v>
      </c>
      <c r="G6054" s="7"/>
      <c r="H6054" s="7"/>
    </row>
    <row r="6055" spans="1:8">
      <c r="A6055" s="2">
        <v>6052</v>
      </c>
      <c r="B6055" s="2">
        <v>9</v>
      </c>
      <c r="C6055" s="2">
        <v>3</v>
      </c>
      <c r="D6055" s="20">
        <v>0.17511915404180514</v>
      </c>
      <c r="E6055" s="7">
        <v>0.23577839633066852</v>
      </c>
      <c r="F6055" s="7">
        <v>0.15269495102440056</v>
      </c>
      <c r="G6055" s="7"/>
      <c r="H6055" s="7"/>
    </row>
    <row r="6056" spans="1:8">
      <c r="A6056" s="2">
        <v>6053</v>
      </c>
      <c r="B6056" s="2">
        <v>9</v>
      </c>
      <c r="C6056" s="2">
        <v>4</v>
      </c>
      <c r="D6056" s="20">
        <v>0.17521043407966957</v>
      </c>
      <c r="E6056" s="7">
        <v>0.23583168536150964</v>
      </c>
      <c r="F6056" s="7">
        <v>0.15272638404322431</v>
      </c>
      <c r="G6056" s="7"/>
      <c r="H6056" s="7"/>
    </row>
    <row r="6057" spans="1:8">
      <c r="A6057" s="2">
        <v>6054</v>
      </c>
      <c r="B6057" s="2">
        <v>9</v>
      </c>
      <c r="C6057" s="2">
        <v>5</v>
      </c>
      <c r="D6057" s="20">
        <v>0.25303044076897341</v>
      </c>
      <c r="E6057" s="7">
        <v>0.23591568167525856</v>
      </c>
      <c r="F6057" s="7">
        <v>0.15276302036262265</v>
      </c>
      <c r="G6057" s="7"/>
      <c r="H6057" s="7"/>
    </row>
    <row r="6058" spans="1:8">
      <c r="A6058" s="2">
        <v>6055</v>
      </c>
      <c r="B6058" s="2">
        <v>9</v>
      </c>
      <c r="C6058" s="2">
        <v>6</v>
      </c>
      <c r="D6058" s="20">
        <v>0.2068962080361669</v>
      </c>
      <c r="E6058" s="7">
        <v>0.21680446904141437</v>
      </c>
      <c r="F6058" s="7">
        <v>0.14205455955668511</v>
      </c>
      <c r="G6058" s="7"/>
      <c r="H6058" s="7"/>
    </row>
    <row r="6059" spans="1:8">
      <c r="A6059" s="2">
        <v>6056</v>
      </c>
      <c r="B6059" s="2">
        <v>9</v>
      </c>
      <c r="C6059" s="2">
        <v>7</v>
      </c>
      <c r="D6059" s="20">
        <v>0.11250045830911126</v>
      </c>
      <c r="E6059" s="7">
        <v>1.4027238744219336E-2</v>
      </c>
      <c r="F6059" s="7">
        <v>5.031240736963814E-3</v>
      </c>
      <c r="G6059" s="7"/>
      <c r="H6059" s="7"/>
    </row>
    <row r="6060" spans="1:8">
      <c r="A6060" s="2">
        <v>6057</v>
      </c>
      <c r="B6060" s="2">
        <v>9</v>
      </c>
      <c r="C6060" s="2">
        <v>8</v>
      </c>
      <c r="D6060" s="20">
        <v>0</v>
      </c>
      <c r="E6060" s="7">
        <v>0</v>
      </c>
      <c r="F6060" s="7">
        <v>0</v>
      </c>
      <c r="G6060" s="7"/>
      <c r="H6060" s="7"/>
    </row>
    <row r="6061" spans="1:8">
      <c r="A6061" s="2">
        <v>6058</v>
      </c>
      <c r="B6061" s="2">
        <v>9</v>
      </c>
      <c r="C6061" s="2">
        <v>9</v>
      </c>
      <c r="D6061" s="20">
        <v>0</v>
      </c>
      <c r="E6061" s="7">
        <v>0</v>
      </c>
      <c r="F6061" s="7">
        <v>0</v>
      </c>
      <c r="G6061" s="7"/>
      <c r="H6061" s="7"/>
    </row>
    <row r="6062" spans="1:8">
      <c r="A6062" s="2">
        <v>6059</v>
      </c>
      <c r="B6062" s="2">
        <v>9</v>
      </c>
      <c r="C6062" s="2">
        <v>10</v>
      </c>
      <c r="D6062" s="20">
        <v>0</v>
      </c>
      <c r="E6062" s="7">
        <v>0</v>
      </c>
      <c r="F6062" s="7">
        <v>0</v>
      </c>
      <c r="G6062" s="7"/>
      <c r="H6062" s="7"/>
    </row>
    <row r="6063" spans="1:8">
      <c r="A6063" s="2">
        <v>6060</v>
      </c>
      <c r="B6063" s="2">
        <v>9</v>
      </c>
      <c r="C6063" s="2">
        <v>11</v>
      </c>
      <c r="D6063" s="20">
        <v>0</v>
      </c>
      <c r="E6063" s="7">
        <v>0</v>
      </c>
      <c r="F6063" s="7">
        <v>0</v>
      </c>
      <c r="G6063" s="7"/>
      <c r="H6063" s="7"/>
    </row>
    <row r="6064" spans="1:8">
      <c r="A6064" s="2">
        <v>6061</v>
      </c>
      <c r="B6064" s="2">
        <v>9</v>
      </c>
      <c r="C6064" s="2">
        <v>12</v>
      </c>
      <c r="D6064" s="20">
        <v>0</v>
      </c>
      <c r="E6064" s="7">
        <v>0</v>
      </c>
      <c r="F6064" s="7">
        <v>0</v>
      </c>
      <c r="G6064" s="7"/>
      <c r="H6064" s="7"/>
    </row>
    <row r="6065" spans="1:8">
      <c r="A6065" s="2">
        <v>6062</v>
      </c>
      <c r="B6065" s="2">
        <v>9</v>
      </c>
      <c r="C6065" s="2">
        <v>13</v>
      </c>
      <c r="D6065" s="20">
        <v>0</v>
      </c>
      <c r="E6065" s="7">
        <v>0</v>
      </c>
      <c r="F6065" s="7">
        <v>0</v>
      </c>
      <c r="G6065" s="7"/>
      <c r="H6065" s="7"/>
    </row>
    <row r="6066" spans="1:8">
      <c r="A6066" s="2">
        <v>6063</v>
      </c>
      <c r="B6066" s="2">
        <v>9</v>
      </c>
      <c r="C6066" s="2">
        <v>14</v>
      </c>
      <c r="D6066" s="20">
        <v>0</v>
      </c>
      <c r="E6066" s="7">
        <v>0</v>
      </c>
      <c r="F6066" s="7">
        <v>0</v>
      </c>
      <c r="G6066" s="7"/>
      <c r="H6066" s="7"/>
    </row>
    <row r="6067" spans="1:8">
      <c r="A6067" s="2">
        <v>6064</v>
      </c>
      <c r="B6067" s="2">
        <v>9</v>
      </c>
      <c r="C6067" s="2">
        <v>15</v>
      </c>
      <c r="D6067" s="20">
        <v>2.0769477422292647E-2</v>
      </c>
      <c r="E6067" s="7">
        <v>0</v>
      </c>
      <c r="F6067" s="7">
        <v>0</v>
      </c>
      <c r="G6067" s="7"/>
      <c r="H6067" s="7"/>
    </row>
    <row r="6068" spans="1:8">
      <c r="A6068" s="2">
        <v>6065</v>
      </c>
      <c r="B6068" s="2">
        <v>9</v>
      </c>
      <c r="C6068" s="2">
        <v>16</v>
      </c>
      <c r="D6068" s="20">
        <v>0.16192521174164112</v>
      </c>
      <c r="E6068" s="7">
        <v>0</v>
      </c>
      <c r="F6068" s="7">
        <v>0</v>
      </c>
      <c r="G6068" s="7"/>
      <c r="H6068" s="7"/>
    </row>
    <row r="6069" spans="1:8">
      <c r="A6069" s="2">
        <v>6066</v>
      </c>
      <c r="B6069" s="2">
        <v>9</v>
      </c>
      <c r="C6069" s="2">
        <v>17</v>
      </c>
      <c r="D6069" s="20">
        <v>0.26297244978662754</v>
      </c>
      <c r="E6069" s="7">
        <v>0.23869561374621606</v>
      </c>
      <c r="F6069" s="7">
        <v>0.15264655603040481</v>
      </c>
      <c r="G6069" s="7"/>
      <c r="H6069" s="7"/>
    </row>
    <row r="6070" spans="1:8">
      <c r="A6070" s="2">
        <v>6067</v>
      </c>
      <c r="B6070" s="2">
        <v>9</v>
      </c>
      <c r="C6070" s="2">
        <v>18</v>
      </c>
      <c r="D6070" s="20">
        <v>0.26908621928052062</v>
      </c>
      <c r="E6070" s="7">
        <v>0.24144385794169426</v>
      </c>
      <c r="F6070" s="7">
        <v>0.15470043614343282</v>
      </c>
      <c r="G6070" s="7"/>
      <c r="H6070" s="7"/>
    </row>
    <row r="6071" spans="1:8">
      <c r="A6071" s="2">
        <v>6068</v>
      </c>
      <c r="B6071" s="2">
        <v>9</v>
      </c>
      <c r="C6071" s="2">
        <v>19</v>
      </c>
      <c r="D6071" s="20">
        <v>0.26907408999879556</v>
      </c>
      <c r="E6071" s="7">
        <v>0.24144819098043516</v>
      </c>
      <c r="F6071" s="7">
        <v>0.15283151869135325</v>
      </c>
      <c r="G6071" s="7"/>
      <c r="H6071" s="7"/>
    </row>
    <row r="6072" spans="1:8">
      <c r="A6072" s="2">
        <v>6069</v>
      </c>
      <c r="B6072" s="2">
        <v>9</v>
      </c>
      <c r="C6072" s="2">
        <v>20</v>
      </c>
      <c r="D6072" s="20">
        <v>0.26834925942859589</v>
      </c>
      <c r="E6072" s="7">
        <v>0.24152226046197955</v>
      </c>
      <c r="F6072" s="7">
        <v>0.15289369330787686</v>
      </c>
      <c r="G6072" s="7"/>
      <c r="H6072" s="7"/>
    </row>
    <row r="6073" spans="1:8">
      <c r="A6073" s="2">
        <v>6070</v>
      </c>
      <c r="B6073" s="2">
        <v>9</v>
      </c>
      <c r="C6073" s="2">
        <v>21</v>
      </c>
      <c r="D6073" s="20">
        <v>0.26836035806714786</v>
      </c>
      <c r="E6073" s="7">
        <v>0.2415160104588176</v>
      </c>
      <c r="F6073" s="7">
        <v>0.15248216269840315</v>
      </c>
      <c r="G6073" s="7"/>
      <c r="H6073" s="7"/>
    </row>
    <row r="6074" spans="1:8">
      <c r="A6074" s="2">
        <v>6071</v>
      </c>
      <c r="B6074" s="2">
        <v>9</v>
      </c>
      <c r="C6074" s="2">
        <v>22</v>
      </c>
      <c r="D6074" s="20">
        <v>0.26212226987800435</v>
      </c>
      <c r="E6074" s="7">
        <v>0.24113724020245547</v>
      </c>
      <c r="F6074" s="7">
        <v>0.15237381495719343</v>
      </c>
      <c r="G6074" s="7"/>
      <c r="H6074" s="7"/>
    </row>
    <row r="6075" spans="1:8">
      <c r="A6075" s="2">
        <v>6072</v>
      </c>
      <c r="B6075" s="2">
        <v>9</v>
      </c>
      <c r="C6075" s="2">
        <v>23</v>
      </c>
      <c r="D6075" s="20">
        <v>0.26022780325980371</v>
      </c>
      <c r="E6075" s="7">
        <v>0.2412167391784053</v>
      </c>
      <c r="F6075" s="7">
        <v>0.15235096171093859</v>
      </c>
      <c r="G6075" s="7"/>
      <c r="H6075" s="7"/>
    </row>
    <row r="6076" spans="1:8">
      <c r="A6076" s="2">
        <v>6073</v>
      </c>
      <c r="B6076" s="2">
        <v>9</v>
      </c>
      <c r="C6076" s="2">
        <v>0</v>
      </c>
      <c r="D6076" s="20">
        <v>0.25609474101139262</v>
      </c>
      <c r="E6076" s="7">
        <v>0.28021520761690599</v>
      </c>
      <c r="F6076" s="7">
        <v>0.16063820070686302</v>
      </c>
      <c r="G6076" s="7"/>
      <c r="H6076" s="7"/>
    </row>
    <row r="6077" spans="1:8">
      <c r="A6077" s="2">
        <v>6074</v>
      </c>
      <c r="B6077" s="2">
        <v>9</v>
      </c>
      <c r="C6077" s="2">
        <v>1</v>
      </c>
      <c r="D6077" s="20">
        <v>0.25043137542800958</v>
      </c>
      <c r="E6077" s="7">
        <v>0.28038548474931141</v>
      </c>
      <c r="F6077" s="7">
        <v>0.16062038663070916</v>
      </c>
      <c r="G6077" s="7"/>
      <c r="H6077" s="7"/>
    </row>
    <row r="6078" spans="1:8">
      <c r="A6078" s="2">
        <v>6075</v>
      </c>
      <c r="B6078" s="2">
        <v>9</v>
      </c>
      <c r="C6078" s="2">
        <v>2</v>
      </c>
      <c r="D6078" s="20">
        <v>0.21659977879233649</v>
      </c>
      <c r="E6078" s="7">
        <v>0.28042599347479419</v>
      </c>
      <c r="F6078" s="7">
        <v>0.16065041535580049</v>
      </c>
      <c r="G6078" s="7"/>
      <c r="H6078" s="7"/>
    </row>
    <row r="6079" spans="1:8">
      <c r="A6079" s="2">
        <v>6076</v>
      </c>
      <c r="B6079" s="2">
        <v>9</v>
      </c>
      <c r="C6079" s="2">
        <v>3</v>
      </c>
      <c r="D6079" s="20">
        <v>0.21661546472352505</v>
      </c>
      <c r="E6079" s="7">
        <v>0.28047799637615528</v>
      </c>
      <c r="F6079" s="7">
        <v>0.16068712133728746</v>
      </c>
      <c r="G6079" s="7"/>
      <c r="H6079" s="7"/>
    </row>
    <row r="6080" spans="1:8">
      <c r="A6080" s="2">
        <v>6077</v>
      </c>
      <c r="B6080" s="2">
        <v>9</v>
      </c>
      <c r="C6080" s="2">
        <v>4</v>
      </c>
      <c r="D6080" s="20">
        <v>0.23439051457117191</v>
      </c>
      <c r="E6080" s="7">
        <v>0.28052566317546912</v>
      </c>
      <c r="F6080" s="7">
        <v>0.16083630701534599</v>
      </c>
      <c r="G6080" s="7"/>
      <c r="H6080" s="7"/>
    </row>
    <row r="6081" spans="1:8">
      <c r="A6081" s="2">
        <v>6078</v>
      </c>
      <c r="B6081" s="2">
        <v>9</v>
      </c>
      <c r="C6081" s="2">
        <v>5</v>
      </c>
      <c r="D6081" s="20">
        <v>0.25669208827444445</v>
      </c>
      <c r="E6081" s="7">
        <v>0.28058039013575015</v>
      </c>
      <c r="F6081" s="7">
        <v>0.16085554898219609</v>
      </c>
      <c r="G6081" s="7"/>
      <c r="H6081" s="7"/>
    </row>
    <row r="6082" spans="1:8">
      <c r="A6082" s="2">
        <v>6079</v>
      </c>
      <c r="B6082" s="2">
        <v>9</v>
      </c>
      <c r="C6082" s="2">
        <v>6</v>
      </c>
      <c r="D6082" s="20">
        <v>0.23474380382792084</v>
      </c>
      <c r="E6082" s="7">
        <v>0.2792023223840398</v>
      </c>
      <c r="F6082" s="7">
        <v>0.16068340051981284</v>
      </c>
      <c r="G6082" s="7"/>
      <c r="H6082" s="7"/>
    </row>
    <row r="6083" spans="1:8">
      <c r="A6083" s="2">
        <v>6080</v>
      </c>
      <c r="B6083" s="2">
        <v>9</v>
      </c>
      <c r="C6083" s="2">
        <v>7</v>
      </c>
      <c r="D6083" s="20">
        <v>0.12461305064728011</v>
      </c>
      <c r="E6083" s="7">
        <v>9.9385253739475585E-2</v>
      </c>
      <c r="F6083" s="7">
        <v>1.8401774318936706E-2</v>
      </c>
      <c r="G6083" s="7"/>
      <c r="H6083" s="7"/>
    </row>
    <row r="6084" spans="1:8">
      <c r="A6084" s="2">
        <v>6081</v>
      </c>
      <c r="B6084" s="2">
        <v>9</v>
      </c>
      <c r="C6084" s="2">
        <v>8</v>
      </c>
      <c r="D6084" s="20">
        <v>7.6926777103821037E-2</v>
      </c>
      <c r="E6084" s="7">
        <v>1.8329095804427757E-2</v>
      </c>
      <c r="F6084" s="7">
        <v>0</v>
      </c>
      <c r="G6084" s="7"/>
      <c r="H6084" s="7"/>
    </row>
    <row r="6085" spans="1:8">
      <c r="A6085" s="2">
        <v>6082</v>
      </c>
      <c r="B6085" s="2">
        <v>9</v>
      </c>
      <c r="C6085" s="2">
        <v>9</v>
      </c>
      <c r="D6085" s="20">
        <v>4.4522570157918481E-2</v>
      </c>
      <c r="E6085" s="7">
        <v>1.7847400188389349E-2</v>
      </c>
      <c r="F6085" s="7">
        <v>0</v>
      </c>
      <c r="G6085" s="7"/>
      <c r="H6085" s="7"/>
    </row>
    <row r="6086" spans="1:8">
      <c r="A6086" s="2">
        <v>6083</v>
      </c>
      <c r="B6086" s="2">
        <v>9</v>
      </c>
      <c r="C6086" s="2">
        <v>10</v>
      </c>
      <c r="D6086" s="20">
        <v>4.4628616934122192E-2</v>
      </c>
      <c r="E6086" s="7">
        <v>1.7617716612187775E-2</v>
      </c>
      <c r="F6086" s="7">
        <v>0</v>
      </c>
      <c r="G6086" s="7"/>
      <c r="H6086" s="7"/>
    </row>
    <row r="6087" spans="1:8">
      <c r="A6087" s="2">
        <v>6084</v>
      </c>
      <c r="B6087" s="2">
        <v>9</v>
      </c>
      <c r="C6087" s="2">
        <v>11</v>
      </c>
      <c r="D6087" s="20">
        <v>4.5359888326313984E-2</v>
      </c>
      <c r="E6087" s="7">
        <v>1.791767122987992E-2</v>
      </c>
      <c r="F6087" s="7">
        <v>0</v>
      </c>
      <c r="G6087" s="7"/>
      <c r="H6087" s="7"/>
    </row>
    <row r="6088" spans="1:8">
      <c r="A6088" s="2">
        <v>6085</v>
      </c>
      <c r="B6088" s="2">
        <v>9</v>
      </c>
      <c r="C6088" s="2">
        <v>12</v>
      </c>
      <c r="D6088" s="20">
        <v>4.6124985186664393E-2</v>
      </c>
      <c r="E6088" s="7">
        <v>1.8893426913439485E-2</v>
      </c>
      <c r="F6088" s="7">
        <v>0</v>
      </c>
      <c r="G6088" s="7"/>
      <c r="H6088" s="7"/>
    </row>
    <row r="6089" spans="1:8">
      <c r="A6089" s="2">
        <v>6086</v>
      </c>
      <c r="B6089" s="2">
        <v>9</v>
      </c>
      <c r="C6089" s="2">
        <v>13</v>
      </c>
      <c r="D6089" s="20">
        <v>7.4282800230656212E-2</v>
      </c>
      <c r="E6089" s="7">
        <v>1.9697804429403297E-2</v>
      </c>
      <c r="F6089" s="7">
        <v>0</v>
      </c>
      <c r="G6089" s="7"/>
      <c r="H6089" s="7"/>
    </row>
    <row r="6090" spans="1:8">
      <c r="A6090" s="2">
        <v>6087</v>
      </c>
      <c r="B6090" s="2">
        <v>9</v>
      </c>
      <c r="C6090" s="2">
        <v>14</v>
      </c>
      <c r="D6090" s="20">
        <v>9.9045139111015992E-2</v>
      </c>
      <c r="E6090" s="7">
        <v>2.0409831591162563E-2</v>
      </c>
      <c r="F6090" s="7">
        <v>0</v>
      </c>
      <c r="G6090" s="7"/>
      <c r="H6090" s="7"/>
    </row>
    <row r="6091" spans="1:8">
      <c r="A6091" s="2">
        <v>6088</v>
      </c>
      <c r="B6091" s="2">
        <v>9</v>
      </c>
      <c r="C6091" s="2">
        <v>15</v>
      </c>
      <c r="D6091" s="20">
        <v>0.18138671083055916</v>
      </c>
      <c r="E6091" s="7">
        <v>2.1829087250090595E-2</v>
      </c>
      <c r="F6091" s="7">
        <v>0</v>
      </c>
      <c r="G6091" s="7"/>
      <c r="H6091" s="7"/>
    </row>
    <row r="6092" spans="1:8">
      <c r="A6092" s="2">
        <v>6089</v>
      </c>
      <c r="B6092" s="2">
        <v>9</v>
      </c>
      <c r="C6092" s="2">
        <v>16</v>
      </c>
      <c r="D6092" s="20">
        <v>0.2458615068126325</v>
      </c>
      <c r="E6092" s="7">
        <v>0.19081827132575035</v>
      </c>
      <c r="F6092" s="7">
        <v>0</v>
      </c>
      <c r="G6092" s="7"/>
      <c r="H6092" s="7"/>
    </row>
    <row r="6093" spans="1:8">
      <c r="A6093" s="2">
        <v>6090</v>
      </c>
      <c r="B6093" s="2">
        <v>9</v>
      </c>
      <c r="C6093" s="2">
        <v>17</v>
      </c>
      <c r="D6093" s="20">
        <v>0.29331632716724221</v>
      </c>
      <c r="E6093" s="7">
        <v>0.2836998230569816</v>
      </c>
      <c r="F6093" s="7">
        <v>0.17680584521693096</v>
      </c>
      <c r="G6093" s="7"/>
      <c r="H6093" s="7"/>
    </row>
    <row r="6094" spans="1:8">
      <c r="A6094" s="2">
        <v>6091</v>
      </c>
      <c r="B6094" s="2">
        <v>9</v>
      </c>
      <c r="C6094" s="2">
        <v>18</v>
      </c>
      <c r="D6094" s="20">
        <v>0.32264552946452113</v>
      </c>
      <c r="E6094" s="7">
        <v>0.2876380619793355</v>
      </c>
      <c r="F6094" s="7">
        <v>0.17797988723818445</v>
      </c>
      <c r="G6094" s="7"/>
      <c r="H6094" s="7"/>
    </row>
    <row r="6095" spans="1:8">
      <c r="A6095" s="2">
        <v>6092</v>
      </c>
      <c r="B6095" s="2">
        <v>9</v>
      </c>
      <c r="C6095" s="2">
        <v>19</v>
      </c>
      <c r="D6095" s="20">
        <v>0.31942925018421692</v>
      </c>
      <c r="E6095" s="7">
        <v>0.28022432267006098</v>
      </c>
      <c r="F6095" s="7">
        <v>0.1779776667725663</v>
      </c>
      <c r="G6095" s="7"/>
      <c r="H6095" s="7"/>
    </row>
    <row r="6096" spans="1:8">
      <c r="A6096" s="2">
        <v>6093</v>
      </c>
      <c r="B6096" s="2">
        <v>9</v>
      </c>
      <c r="C6096" s="2">
        <v>20</v>
      </c>
      <c r="D6096" s="20">
        <v>0.29161454783920099</v>
      </c>
      <c r="E6096" s="7">
        <v>0.28042734278035492</v>
      </c>
      <c r="F6096" s="7">
        <v>0.1780542059378793</v>
      </c>
      <c r="G6096" s="7"/>
      <c r="H6096" s="7"/>
    </row>
    <row r="6097" spans="1:8">
      <c r="A6097" s="2">
        <v>6094</v>
      </c>
      <c r="B6097" s="2">
        <v>9</v>
      </c>
      <c r="C6097" s="2">
        <v>21</v>
      </c>
      <c r="D6097" s="20">
        <v>0.29050377213731021</v>
      </c>
      <c r="E6097" s="7">
        <v>0.28037896570117687</v>
      </c>
      <c r="F6097" s="7">
        <v>0.17336170030390727</v>
      </c>
      <c r="G6097" s="7"/>
      <c r="H6097" s="7"/>
    </row>
    <row r="6098" spans="1:8">
      <c r="A6098" s="2">
        <v>6095</v>
      </c>
      <c r="B6098" s="2">
        <v>9</v>
      </c>
      <c r="C6098" s="2">
        <v>22</v>
      </c>
      <c r="D6098" s="20">
        <v>0.2645170967198428</v>
      </c>
      <c r="E6098" s="7">
        <v>0.28058270214834963</v>
      </c>
      <c r="F6098" s="7">
        <v>0.17340241111663016</v>
      </c>
      <c r="G6098" s="7"/>
      <c r="H6098" s="7"/>
    </row>
    <row r="6099" spans="1:8">
      <c r="A6099" s="2">
        <v>6096</v>
      </c>
      <c r="B6099" s="2">
        <v>9</v>
      </c>
      <c r="C6099" s="2">
        <v>23</v>
      </c>
      <c r="D6099" s="20">
        <v>0.26139910329374449</v>
      </c>
      <c r="E6099" s="7">
        <v>0.28009897357533853</v>
      </c>
      <c r="F6099" s="7">
        <v>0.17294248093439216</v>
      </c>
      <c r="G6099" s="7"/>
      <c r="H6099" s="7"/>
    </row>
    <row r="6100" spans="1:8">
      <c r="A6100" s="2">
        <v>6097</v>
      </c>
      <c r="B6100" s="2">
        <v>9</v>
      </c>
      <c r="C6100" s="2">
        <v>0</v>
      </c>
      <c r="D6100" s="20">
        <v>0.24726918718652507</v>
      </c>
      <c r="E6100" s="7">
        <v>0.26395288839655501</v>
      </c>
      <c r="F6100" s="7">
        <v>0.17093510643893639</v>
      </c>
      <c r="G6100" s="7"/>
      <c r="H6100" s="7"/>
    </row>
    <row r="6101" spans="1:8">
      <c r="A6101" s="2">
        <v>6098</v>
      </c>
      <c r="B6101" s="2">
        <v>9</v>
      </c>
      <c r="C6101" s="2">
        <v>1</v>
      </c>
      <c r="D6101" s="20">
        <v>0.24654727712098098</v>
      </c>
      <c r="E6101" s="7">
        <v>0.26353123362038788</v>
      </c>
      <c r="F6101" s="7">
        <v>0.17017741610832873</v>
      </c>
      <c r="G6101" s="7"/>
      <c r="H6101" s="7"/>
    </row>
    <row r="6102" spans="1:8">
      <c r="A6102" s="2">
        <v>6099</v>
      </c>
      <c r="B6102" s="2">
        <v>9</v>
      </c>
      <c r="C6102" s="2">
        <v>2</v>
      </c>
      <c r="D6102" s="20">
        <v>0.24618678112599687</v>
      </c>
      <c r="E6102" s="7">
        <v>0.26392800429021979</v>
      </c>
      <c r="F6102" s="7">
        <v>0.17013906354551231</v>
      </c>
      <c r="G6102" s="7"/>
      <c r="H6102" s="7"/>
    </row>
    <row r="6103" spans="1:8">
      <c r="A6103" s="2">
        <v>6100</v>
      </c>
      <c r="B6103" s="2">
        <v>9</v>
      </c>
      <c r="C6103" s="2">
        <v>3</v>
      </c>
      <c r="D6103" s="20">
        <v>0.24628114333064965</v>
      </c>
      <c r="E6103" s="7">
        <v>0.26399936833744025</v>
      </c>
      <c r="F6103" s="7">
        <v>0.17046505386891378</v>
      </c>
      <c r="G6103" s="7"/>
      <c r="H6103" s="7"/>
    </row>
    <row r="6104" spans="1:8">
      <c r="A6104" s="2">
        <v>6101</v>
      </c>
      <c r="B6104" s="2">
        <v>9</v>
      </c>
      <c r="C6104" s="2">
        <v>4</v>
      </c>
      <c r="D6104" s="20">
        <v>0.24632445860433971</v>
      </c>
      <c r="E6104" s="7">
        <v>0.26403379051392606</v>
      </c>
      <c r="F6104" s="7">
        <v>0.17085559440790393</v>
      </c>
      <c r="G6104" s="7"/>
      <c r="H6104" s="7"/>
    </row>
    <row r="6105" spans="1:8">
      <c r="A6105" s="2">
        <v>6102</v>
      </c>
      <c r="B6105" s="2">
        <v>9</v>
      </c>
      <c r="C6105" s="2">
        <v>5</v>
      </c>
      <c r="D6105" s="20">
        <v>0.2472700445017364</v>
      </c>
      <c r="E6105" s="7">
        <v>0.26413695566706646</v>
      </c>
      <c r="F6105" s="7">
        <v>0.1710605710034577</v>
      </c>
      <c r="G6105" s="7"/>
      <c r="H6105" s="7"/>
    </row>
    <row r="6106" spans="1:8">
      <c r="A6106" s="2">
        <v>6103</v>
      </c>
      <c r="B6106" s="2">
        <v>9</v>
      </c>
      <c r="C6106" s="2">
        <v>6</v>
      </c>
      <c r="D6106" s="20">
        <v>0.24721680087013889</v>
      </c>
      <c r="E6106" s="7">
        <v>0.26412457711793058</v>
      </c>
      <c r="F6106" s="7">
        <v>0.16577525384365538</v>
      </c>
      <c r="G6106" s="7"/>
      <c r="H6106" s="7"/>
    </row>
    <row r="6107" spans="1:8">
      <c r="A6107" s="2">
        <v>6104</v>
      </c>
      <c r="B6107" s="2">
        <v>9</v>
      </c>
      <c r="C6107" s="2">
        <v>7</v>
      </c>
      <c r="D6107" s="20">
        <v>0.15361717739605157</v>
      </c>
      <c r="E6107" s="7">
        <v>0.15841628651366299</v>
      </c>
      <c r="F6107" s="7">
        <v>9.1685407686827355E-2</v>
      </c>
      <c r="G6107" s="7"/>
      <c r="H6107" s="7"/>
    </row>
    <row r="6108" spans="1:8">
      <c r="A6108" s="2">
        <v>6105</v>
      </c>
      <c r="B6108" s="2">
        <v>9</v>
      </c>
      <c r="C6108" s="2">
        <v>8</v>
      </c>
      <c r="D6108" s="20">
        <v>0.12248145266140353</v>
      </c>
      <c r="E6108" s="7">
        <v>3.7374408470391154E-2</v>
      </c>
      <c r="F6108" s="7">
        <v>0</v>
      </c>
      <c r="G6108" s="7"/>
      <c r="H6108" s="7"/>
    </row>
    <row r="6109" spans="1:8">
      <c r="A6109" s="2">
        <v>6106</v>
      </c>
      <c r="B6109" s="2">
        <v>9</v>
      </c>
      <c r="C6109" s="2">
        <v>9</v>
      </c>
      <c r="D6109" s="20">
        <v>0.10846038934974286</v>
      </c>
      <c r="E6109" s="7">
        <v>3.6490945758553904E-2</v>
      </c>
      <c r="F6109" s="7">
        <v>0</v>
      </c>
      <c r="G6109" s="7"/>
      <c r="H6109" s="7"/>
    </row>
    <row r="6110" spans="1:8">
      <c r="A6110" s="2">
        <v>6107</v>
      </c>
      <c r="B6110" s="2">
        <v>9</v>
      </c>
      <c r="C6110" s="2">
        <v>10</v>
      </c>
      <c r="D6110" s="20">
        <v>0.1089356504239174</v>
      </c>
      <c r="E6110" s="7">
        <v>3.6070555944713048E-2</v>
      </c>
      <c r="F6110" s="7">
        <v>0</v>
      </c>
      <c r="G6110" s="7"/>
      <c r="H6110" s="7"/>
    </row>
    <row r="6111" spans="1:8">
      <c r="A6111" s="2">
        <v>6108</v>
      </c>
      <c r="B6111" s="2">
        <v>9</v>
      </c>
      <c r="C6111" s="2">
        <v>11</v>
      </c>
      <c r="D6111" s="20">
        <v>0.10819630580111243</v>
      </c>
      <c r="E6111" s="7">
        <v>3.6045720297124974E-2</v>
      </c>
      <c r="F6111" s="7">
        <v>0</v>
      </c>
      <c r="G6111" s="7"/>
      <c r="H6111" s="7"/>
    </row>
    <row r="6112" spans="1:8">
      <c r="A6112" s="2">
        <v>6109</v>
      </c>
      <c r="B6112" s="2">
        <v>9</v>
      </c>
      <c r="C6112" s="2">
        <v>12</v>
      </c>
      <c r="D6112" s="20">
        <v>0.10913962548372566</v>
      </c>
      <c r="E6112" s="7">
        <v>3.6362738751742438E-2</v>
      </c>
      <c r="F6112" s="7">
        <v>0</v>
      </c>
      <c r="G6112" s="7"/>
      <c r="H6112" s="7"/>
    </row>
    <row r="6113" spans="1:8">
      <c r="A6113" s="2">
        <v>6110</v>
      </c>
      <c r="B6113" s="2">
        <v>9</v>
      </c>
      <c r="C6113" s="2">
        <v>13</v>
      </c>
      <c r="D6113" s="20">
        <v>0.11567301809246877</v>
      </c>
      <c r="E6113" s="7">
        <v>3.7300251347996367E-2</v>
      </c>
      <c r="F6113" s="7">
        <v>0</v>
      </c>
      <c r="G6113" s="7"/>
      <c r="H6113" s="7"/>
    </row>
    <row r="6114" spans="1:8">
      <c r="A6114" s="2">
        <v>6111</v>
      </c>
      <c r="B6114" s="2">
        <v>9</v>
      </c>
      <c r="C6114" s="2">
        <v>14</v>
      </c>
      <c r="D6114" s="20">
        <v>0.15875678798940313</v>
      </c>
      <c r="E6114" s="7">
        <v>3.7731898800334861E-2</v>
      </c>
      <c r="F6114" s="7">
        <v>0</v>
      </c>
      <c r="G6114" s="7"/>
      <c r="H6114" s="7"/>
    </row>
    <row r="6115" spans="1:8">
      <c r="A6115" s="2">
        <v>6112</v>
      </c>
      <c r="B6115" s="2">
        <v>9</v>
      </c>
      <c r="C6115" s="2">
        <v>15</v>
      </c>
      <c r="D6115" s="20">
        <v>0.2071036876075027</v>
      </c>
      <c r="E6115" s="7">
        <v>3.9869696281168876E-2</v>
      </c>
      <c r="F6115" s="7">
        <v>0</v>
      </c>
      <c r="G6115" s="7"/>
      <c r="H6115" s="7"/>
    </row>
    <row r="6116" spans="1:8">
      <c r="A6116" s="2">
        <v>6113</v>
      </c>
      <c r="B6116" s="2">
        <v>9</v>
      </c>
      <c r="C6116" s="2">
        <v>16</v>
      </c>
      <c r="D6116" s="20">
        <v>0.24652359534983259</v>
      </c>
      <c r="E6116" s="7">
        <v>0.22273183935905766</v>
      </c>
      <c r="F6116" s="7">
        <v>7.2752486324787246E-3</v>
      </c>
      <c r="G6116" s="7"/>
      <c r="H6116" s="7"/>
    </row>
    <row r="6117" spans="1:8">
      <c r="A6117" s="2">
        <v>6114</v>
      </c>
      <c r="B6117" s="2">
        <v>9</v>
      </c>
      <c r="C6117" s="2">
        <v>17</v>
      </c>
      <c r="D6117" s="20">
        <v>0.31195088249235842</v>
      </c>
      <c r="E6117" s="7">
        <v>0.2697581768839884</v>
      </c>
      <c r="F6117" s="7">
        <v>0.17739609880926516</v>
      </c>
      <c r="G6117" s="7"/>
      <c r="H6117" s="7"/>
    </row>
    <row r="6118" spans="1:8">
      <c r="A6118" s="2">
        <v>6115</v>
      </c>
      <c r="B6118" s="2">
        <v>9</v>
      </c>
      <c r="C6118" s="2">
        <v>18</v>
      </c>
      <c r="D6118" s="20">
        <v>0.3401970928535587</v>
      </c>
      <c r="E6118" s="7">
        <v>0.27027575269887028</v>
      </c>
      <c r="F6118" s="7">
        <v>0.17717614979856325</v>
      </c>
      <c r="G6118" s="7"/>
      <c r="H6118" s="7"/>
    </row>
    <row r="6119" spans="1:8">
      <c r="A6119" s="2">
        <v>6116</v>
      </c>
      <c r="B6119" s="2">
        <v>9</v>
      </c>
      <c r="C6119" s="2">
        <v>19</v>
      </c>
      <c r="D6119" s="20">
        <v>0.33966054422649516</v>
      </c>
      <c r="E6119" s="7">
        <v>0.26832782295119112</v>
      </c>
      <c r="F6119" s="7">
        <v>0.17706231225299532</v>
      </c>
      <c r="G6119" s="7"/>
      <c r="H6119" s="7"/>
    </row>
    <row r="6120" spans="1:8">
      <c r="A6120" s="2">
        <v>6117</v>
      </c>
      <c r="B6120" s="2">
        <v>9</v>
      </c>
      <c r="C6120" s="2">
        <v>20</v>
      </c>
      <c r="D6120" s="20">
        <v>0.31150294108389459</v>
      </c>
      <c r="E6120" s="7">
        <v>0.26842274032072255</v>
      </c>
      <c r="F6120" s="7">
        <v>0.17591444288814601</v>
      </c>
      <c r="G6120" s="7"/>
      <c r="H6120" s="7"/>
    </row>
    <row r="6121" spans="1:8">
      <c r="A6121" s="2">
        <v>6118</v>
      </c>
      <c r="B6121" s="2">
        <v>9</v>
      </c>
      <c r="C6121" s="2">
        <v>21</v>
      </c>
      <c r="D6121" s="20">
        <v>0.2774739197771941</v>
      </c>
      <c r="E6121" s="7">
        <v>0.26829663612141053</v>
      </c>
      <c r="F6121" s="7">
        <v>0.17244916088492884</v>
      </c>
      <c r="G6121" s="7"/>
      <c r="H6121" s="7"/>
    </row>
    <row r="6122" spans="1:8">
      <c r="A6122" s="2">
        <v>6119</v>
      </c>
      <c r="B6122" s="2">
        <v>9</v>
      </c>
      <c r="C6122" s="2">
        <v>22</v>
      </c>
      <c r="D6122" s="20">
        <v>0.27460515468162944</v>
      </c>
      <c r="E6122" s="7">
        <v>0.26761463935214602</v>
      </c>
      <c r="F6122" s="7">
        <v>0.1709659453087983</v>
      </c>
      <c r="G6122" s="7"/>
      <c r="H6122" s="7"/>
    </row>
    <row r="6123" spans="1:8">
      <c r="A6123" s="2">
        <v>6120</v>
      </c>
      <c r="B6123" s="2">
        <v>9</v>
      </c>
      <c r="C6123" s="2">
        <v>23</v>
      </c>
      <c r="D6123" s="20">
        <v>0.24947653137110418</v>
      </c>
      <c r="E6123" s="7">
        <v>0.26735012407220543</v>
      </c>
      <c r="F6123" s="7">
        <v>0.17087063467500752</v>
      </c>
      <c r="G6123" s="7"/>
      <c r="H6123" s="7"/>
    </row>
    <row r="6124" spans="1:8">
      <c r="A6124" s="2">
        <v>6121</v>
      </c>
      <c r="B6124" s="2">
        <v>9</v>
      </c>
      <c r="C6124" s="2">
        <v>0</v>
      </c>
      <c r="D6124" s="20">
        <v>0.23948598801095247</v>
      </c>
      <c r="E6124" s="7">
        <v>0.23717931550787366</v>
      </c>
      <c r="F6124" s="7">
        <v>0.14824792250106944</v>
      </c>
      <c r="G6124" s="7"/>
      <c r="H6124" s="7"/>
    </row>
    <row r="6125" spans="1:8">
      <c r="A6125" s="2">
        <v>6122</v>
      </c>
      <c r="B6125" s="2">
        <v>9</v>
      </c>
      <c r="C6125" s="2">
        <v>1</v>
      </c>
      <c r="D6125" s="20">
        <v>0.23956785840859385</v>
      </c>
      <c r="E6125" s="7">
        <v>0.23180318262992289</v>
      </c>
      <c r="F6125" s="7">
        <v>0.14839870245295189</v>
      </c>
      <c r="G6125" s="7"/>
      <c r="H6125" s="7"/>
    </row>
    <row r="6126" spans="1:8">
      <c r="A6126" s="2">
        <v>6123</v>
      </c>
      <c r="B6126" s="2">
        <v>9</v>
      </c>
      <c r="C6126" s="2">
        <v>2</v>
      </c>
      <c r="D6126" s="20">
        <v>0.23323160385544423</v>
      </c>
      <c r="E6126" s="7">
        <v>0.23119133327212324</v>
      </c>
      <c r="F6126" s="7">
        <v>0.14805891902161183</v>
      </c>
      <c r="G6126" s="7"/>
      <c r="H6126" s="7"/>
    </row>
    <row r="6127" spans="1:8">
      <c r="A6127" s="2">
        <v>6124</v>
      </c>
      <c r="B6127" s="2">
        <v>9</v>
      </c>
      <c r="C6127" s="2">
        <v>3</v>
      </c>
      <c r="D6127" s="20">
        <v>0.23759807803110264</v>
      </c>
      <c r="E6127" s="7">
        <v>0.23210886343688192</v>
      </c>
      <c r="F6127" s="7">
        <v>0.14851424836093116</v>
      </c>
      <c r="G6127" s="7"/>
      <c r="H6127" s="7"/>
    </row>
    <row r="6128" spans="1:8">
      <c r="A6128" s="2">
        <v>6125</v>
      </c>
      <c r="B6128" s="2">
        <v>9</v>
      </c>
      <c r="C6128" s="2">
        <v>4</v>
      </c>
      <c r="D6128" s="20">
        <v>0.23925377566268682</v>
      </c>
      <c r="E6128" s="7">
        <v>0.23162173977980988</v>
      </c>
      <c r="F6128" s="7">
        <v>0.1483563080390794</v>
      </c>
      <c r="G6128" s="7"/>
      <c r="H6128" s="7"/>
    </row>
    <row r="6129" spans="1:8">
      <c r="A6129" s="2">
        <v>6126</v>
      </c>
      <c r="B6129" s="2">
        <v>9</v>
      </c>
      <c r="C6129" s="2">
        <v>5</v>
      </c>
      <c r="D6129" s="20">
        <v>0.23933792444393476</v>
      </c>
      <c r="E6129" s="7">
        <v>0.23337495873678352</v>
      </c>
      <c r="F6129" s="7">
        <v>0.14837134115857678</v>
      </c>
      <c r="G6129" s="7"/>
      <c r="H6129" s="7"/>
    </row>
    <row r="6130" spans="1:8">
      <c r="A6130" s="2">
        <v>6127</v>
      </c>
      <c r="B6130" s="2">
        <v>9</v>
      </c>
      <c r="C6130" s="2">
        <v>6</v>
      </c>
      <c r="D6130" s="20">
        <v>0.23938509978305791</v>
      </c>
      <c r="E6130" s="7">
        <v>0.23319787437018044</v>
      </c>
      <c r="F6130" s="7">
        <v>0.1483171412722819</v>
      </c>
      <c r="G6130" s="7"/>
      <c r="H6130" s="7"/>
    </row>
    <row r="6131" spans="1:8">
      <c r="A6131" s="2">
        <v>6128</v>
      </c>
      <c r="B6131" s="2">
        <v>9</v>
      </c>
      <c r="C6131" s="2">
        <v>7</v>
      </c>
      <c r="D6131" s="20">
        <v>0.16993178082360183</v>
      </c>
      <c r="E6131" s="7">
        <v>0.15252603167793641</v>
      </c>
      <c r="F6131" s="7">
        <v>6.0168741032471044E-2</v>
      </c>
      <c r="G6131" s="7"/>
      <c r="H6131" s="7"/>
    </row>
    <row r="6132" spans="1:8">
      <c r="A6132" s="2">
        <v>6129</v>
      </c>
      <c r="B6132" s="2">
        <v>9</v>
      </c>
      <c r="C6132" s="2">
        <v>8</v>
      </c>
      <c r="D6132" s="20">
        <v>0.12987152101555233</v>
      </c>
      <c r="E6132" s="7">
        <v>2.8150948360823724E-2</v>
      </c>
      <c r="F6132" s="7">
        <v>0</v>
      </c>
      <c r="G6132" s="7"/>
      <c r="H6132" s="7"/>
    </row>
    <row r="6133" spans="1:8">
      <c r="A6133" s="2">
        <v>6130</v>
      </c>
      <c r="B6133" s="2">
        <v>9</v>
      </c>
      <c r="C6133" s="2">
        <v>9</v>
      </c>
      <c r="D6133" s="20">
        <v>0.10610776770367152</v>
      </c>
      <c r="E6133" s="7">
        <v>2.719533374734168E-2</v>
      </c>
      <c r="F6133" s="7">
        <v>0</v>
      </c>
      <c r="G6133" s="7"/>
      <c r="H6133" s="7"/>
    </row>
    <row r="6134" spans="1:8">
      <c r="A6134" s="2">
        <v>6131</v>
      </c>
      <c r="B6134" s="2">
        <v>9</v>
      </c>
      <c r="C6134" s="2">
        <v>10</v>
      </c>
      <c r="D6134" s="20">
        <v>0.10468093823009962</v>
      </c>
      <c r="E6134" s="7">
        <v>2.81585687599641E-2</v>
      </c>
      <c r="F6134" s="7">
        <v>0</v>
      </c>
      <c r="G6134" s="7"/>
      <c r="H6134" s="7"/>
    </row>
    <row r="6135" spans="1:8">
      <c r="A6135" s="2">
        <v>6132</v>
      </c>
      <c r="B6135" s="2">
        <v>9</v>
      </c>
      <c r="C6135" s="2">
        <v>11</v>
      </c>
      <c r="D6135" s="20">
        <v>0.10524060557046441</v>
      </c>
      <c r="E6135" s="7">
        <v>2.8190883022436466E-2</v>
      </c>
      <c r="F6135" s="7">
        <v>0</v>
      </c>
      <c r="G6135" s="7"/>
      <c r="H6135" s="7"/>
    </row>
    <row r="6136" spans="1:8">
      <c r="A6136" s="2">
        <v>6133</v>
      </c>
      <c r="B6136" s="2">
        <v>9</v>
      </c>
      <c r="C6136" s="2">
        <v>12</v>
      </c>
      <c r="D6136" s="20">
        <v>0.10816702950936828</v>
      </c>
      <c r="E6136" s="7">
        <v>2.7452700064474925E-2</v>
      </c>
      <c r="F6136" s="7">
        <v>0</v>
      </c>
      <c r="G6136" s="7"/>
      <c r="H6136" s="7"/>
    </row>
    <row r="6137" spans="1:8">
      <c r="A6137" s="2">
        <v>6134</v>
      </c>
      <c r="B6137" s="2">
        <v>9</v>
      </c>
      <c r="C6137" s="2">
        <v>13</v>
      </c>
      <c r="D6137" s="20">
        <v>0.12994607544213571</v>
      </c>
      <c r="E6137" s="7">
        <v>2.7951821650709727E-2</v>
      </c>
      <c r="F6137" s="7">
        <v>0</v>
      </c>
      <c r="G6137" s="7"/>
      <c r="H6137" s="7"/>
    </row>
    <row r="6138" spans="1:8">
      <c r="A6138" s="2">
        <v>6135</v>
      </c>
      <c r="B6138" s="2">
        <v>9</v>
      </c>
      <c r="C6138" s="2">
        <v>14</v>
      </c>
      <c r="D6138" s="20">
        <v>0.13974317227365454</v>
      </c>
      <c r="E6138" s="7">
        <v>2.874946811931656E-2</v>
      </c>
      <c r="F6138" s="7">
        <v>0</v>
      </c>
      <c r="G6138" s="7"/>
      <c r="H6138" s="7"/>
    </row>
    <row r="6139" spans="1:8">
      <c r="A6139" s="2">
        <v>6136</v>
      </c>
      <c r="B6139" s="2">
        <v>9</v>
      </c>
      <c r="C6139" s="2">
        <v>15</v>
      </c>
      <c r="D6139" s="20">
        <v>0.19130324744291355</v>
      </c>
      <c r="E6139" s="7">
        <v>3.0591557420785627E-2</v>
      </c>
      <c r="F6139" s="7">
        <v>0</v>
      </c>
      <c r="G6139" s="7"/>
      <c r="H6139" s="7"/>
    </row>
    <row r="6140" spans="1:8">
      <c r="A6140" s="2">
        <v>6137</v>
      </c>
      <c r="B6140" s="2">
        <v>9</v>
      </c>
      <c r="C6140" s="2">
        <v>16</v>
      </c>
      <c r="D6140" s="20">
        <v>0.24079278099004245</v>
      </c>
      <c r="E6140" s="7">
        <v>0.23224470776465808</v>
      </c>
      <c r="F6140" s="7">
        <v>0</v>
      </c>
      <c r="G6140" s="7"/>
      <c r="H6140" s="7"/>
    </row>
    <row r="6141" spans="1:8">
      <c r="A6141" s="2">
        <v>6138</v>
      </c>
      <c r="B6141" s="2">
        <v>9</v>
      </c>
      <c r="C6141" s="2">
        <v>17</v>
      </c>
      <c r="D6141" s="20">
        <v>0.34647495057207706</v>
      </c>
      <c r="E6141" s="7">
        <v>0.24071843886683894</v>
      </c>
      <c r="F6141" s="7">
        <v>0.15318021075867516</v>
      </c>
      <c r="G6141" s="7"/>
      <c r="H6141" s="7"/>
    </row>
    <row r="6142" spans="1:8">
      <c r="A6142" s="2">
        <v>6139</v>
      </c>
      <c r="B6142" s="2">
        <v>9</v>
      </c>
      <c r="C6142" s="2">
        <v>18</v>
      </c>
      <c r="D6142" s="20">
        <v>0.3458276471658403</v>
      </c>
      <c r="E6142" s="7">
        <v>0.24131773292803685</v>
      </c>
      <c r="F6142" s="7">
        <v>0.15305101140112598</v>
      </c>
      <c r="G6142" s="7"/>
      <c r="H6142" s="7"/>
    </row>
    <row r="6143" spans="1:8">
      <c r="A6143" s="2">
        <v>6140</v>
      </c>
      <c r="B6143" s="2">
        <v>9</v>
      </c>
      <c r="C6143" s="2">
        <v>19</v>
      </c>
      <c r="D6143" s="20">
        <v>0.34561064537055403</v>
      </c>
      <c r="E6143" s="7">
        <v>0.24118675744014695</v>
      </c>
      <c r="F6143" s="7">
        <v>0.15288858873026379</v>
      </c>
      <c r="G6143" s="7"/>
      <c r="H6143" s="7"/>
    </row>
    <row r="6144" spans="1:8">
      <c r="A6144" s="2">
        <v>6141</v>
      </c>
      <c r="B6144" s="2">
        <v>9</v>
      </c>
      <c r="C6144" s="2">
        <v>20</v>
      </c>
      <c r="D6144" s="20">
        <v>0.34436644090528268</v>
      </c>
      <c r="E6144" s="7">
        <v>0.2403070613622319</v>
      </c>
      <c r="F6144" s="7">
        <v>0.14967872755143552</v>
      </c>
      <c r="G6144" s="7"/>
      <c r="H6144" s="7"/>
    </row>
    <row r="6145" spans="1:8">
      <c r="A6145" s="2">
        <v>6142</v>
      </c>
      <c r="B6145" s="2">
        <v>9</v>
      </c>
      <c r="C6145" s="2">
        <v>21</v>
      </c>
      <c r="D6145" s="20">
        <v>0.25956332764113138</v>
      </c>
      <c r="E6145" s="7">
        <v>0.24014654428397403</v>
      </c>
      <c r="F6145" s="7">
        <v>0.14960378477954686</v>
      </c>
      <c r="G6145" s="7"/>
      <c r="H6145" s="7"/>
    </row>
    <row r="6146" spans="1:8">
      <c r="A6146" s="2">
        <v>6143</v>
      </c>
      <c r="B6146" s="2">
        <v>9</v>
      </c>
      <c r="C6146" s="2">
        <v>22</v>
      </c>
      <c r="D6146" s="20">
        <v>0.23924384746264371</v>
      </c>
      <c r="E6146" s="7">
        <v>0.238754054598103</v>
      </c>
      <c r="F6146" s="7">
        <v>0.14919302875141127</v>
      </c>
      <c r="G6146" s="7"/>
      <c r="H6146" s="7"/>
    </row>
    <row r="6147" spans="1:8">
      <c r="A6147" s="2">
        <v>6144</v>
      </c>
      <c r="B6147" s="2">
        <v>9</v>
      </c>
      <c r="C6147" s="2">
        <v>23</v>
      </c>
      <c r="D6147" s="20">
        <v>0.2385504300059188</v>
      </c>
      <c r="E6147" s="7">
        <v>0.23688674215017749</v>
      </c>
      <c r="F6147" s="7">
        <v>0.14905199402287905</v>
      </c>
      <c r="G6147" s="7"/>
      <c r="H6147" s="7"/>
    </row>
    <row r="6148" spans="1:8">
      <c r="A6148" s="2">
        <v>6145</v>
      </c>
      <c r="B6148" s="2">
        <v>9</v>
      </c>
      <c r="C6148" s="2">
        <v>0</v>
      </c>
      <c r="D6148" s="20">
        <v>0.21300761872606608</v>
      </c>
      <c r="E6148" s="7">
        <v>0.22553454990209895</v>
      </c>
      <c r="F6148" s="7">
        <v>0.13640787330280807</v>
      </c>
      <c r="G6148" s="7"/>
      <c r="H6148" s="7"/>
    </row>
    <row r="6149" spans="1:8">
      <c r="A6149" s="2">
        <v>6146</v>
      </c>
      <c r="B6149" s="2">
        <v>9</v>
      </c>
      <c r="C6149" s="2">
        <v>1</v>
      </c>
      <c r="D6149" s="20">
        <v>0.19152362334668413</v>
      </c>
      <c r="E6149" s="7">
        <v>0.22565088211382717</v>
      </c>
      <c r="F6149" s="7">
        <v>0.1364971821247338</v>
      </c>
      <c r="G6149" s="7"/>
      <c r="H6149" s="7"/>
    </row>
    <row r="6150" spans="1:8">
      <c r="A6150" s="2">
        <v>6147</v>
      </c>
      <c r="B6150" s="2">
        <v>9</v>
      </c>
      <c r="C6150" s="2">
        <v>2</v>
      </c>
      <c r="D6150" s="20">
        <v>0.18271112693820321</v>
      </c>
      <c r="E6150" s="7">
        <v>0.22567111191965858</v>
      </c>
      <c r="F6150" s="7">
        <v>0.13666388097205462</v>
      </c>
      <c r="G6150" s="7"/>
      <c r="H6150" s="7"/>
    </row>
    <row r="6151" spans="1:8">
      <c r="A6151" s="2">
        <v>6148</v>
      </c>
      <c r="B6151" s="2">
        <v>9</v>
      </c>
      <c r="C6151" s="2">
        <v>3</v>
      </c>
      <c r="D6151" s="20">
        <v>0.16294729824204982</v>
      </c>
      <c r="E6151" s="7">
        <v>0.22567119580313955</v>
      </c>
      <c r="F6151" s="7">
        <v>0.13740482986392275</v>
      </c>
      <c r="G6151" s="7"/>
      <c r="H6151" s="7"/>
    </row>
    <row r="6152" spans="1:8">
      <c r="A6152" s="2">
        <v>6149</v>
      </c>
      <c r="B6152" s="2">
        <v>9</v>
      </c>
      <c r="C6152" s="2">
        <v>4</v>
      </c>
      <c r="D6152" s="20">
        <v>0.16301443348856354</v>
      </c>
      <c r="E6152" s="7">
        <v>0.2257365748797007</v>
      </c>
      <c r="F6152" s="7">
        <v>0.13745676380126806</v>
      </c>
      <c r="G6152" s="7"/>
      <c r="H6152" s="7"/>
    </row>
    <row r="6153" spans="1:8">
      <c r="A6153" s="2">
        <v>6150</v>
      </c>
      <c r="B6153" s="2">
        <v>9</v>
      </c>
      <c r="C6153" s="2">
        <v>5</v>
      </c>
      <c r="D6153" s="20">
        <v>0.1910822624294379</v>
      </c>
      <c r="E6153" s="7">
        <v>0.22586047760044387</v>
      </c>
      <c r="F6153" s="7">
        <v>0.13754136540553985</v>
      </c>
      <c r="G6153" s="7"/>
      <c r="H6153" s="7"/>
    </row>
    <row r="6154" spans="1:8">
      <c r="A6154" s="2">
        <v>6151</v>
      </c>
      <c r="B6154" s="2">
        <v>9</v>
      </c>
      <c r="C6154" s="2">
        <v>6</v>
      </c>
      <c r="D6154" s="20">
        <v>0.17020704552849655</v>
      </c>
      <c r="E6154" s="7">
        <v>0.20100991677855684</v>
      </c>
      <c r="F6154" s="7">
        <v>0.13660835783425351</v>
      </c>
      <c r="G6154" s="7"/>
      <c r="H6154" s="7"/>
    </row>
    <row r="6155" spans="1:8">
      <c r="A6155" s="2">
        <v>6152</v>
      </c>
      <c r="B6155" s="2">
        <v>9</v>
      </c>
      <c r="C6155" s="2">
        <v>7</v>
      </c>
      <c r="D6155" s="20">
        <v>0.12025667472122815</v>
      </c>
      <c r="E6155" s="7">
        <v>0.10977943541576814</v>
      </c>
      <c r="F6155" s="7">
        <v>6.424362528422034E-2</v>
      </c>
      <c r="G6155" s="7"/>
      <c r="H6155" s="7"/>
    </row>
    <row r="6156" spans="1:8">
      <c r="A6156" s="2">
        <v>6153</v>
      </c>
      <c r="B6156" s="2">
        <v>9</v>
      </c>
      <c r="C6156" s="2">
        <v>8</v>
      </c>
      <c r="D6156" s="20">
        <v>9.3795058036636458E-2</v>
      </c>
      <c r="E6156" s="7">
        <v>0</v>
      </c>
      <c r="F6156" s="7">
        <v>0</v>
      </c>
      <c r="G6156" s="7"/>
      <c r="H6156" s="7"/>
    </row>
    <row r="6157" spans="1:8">
      <c r="A6157" s="2">
        <v>6154</v>
      </c>
      <c r="B6157" s="2">
        <v>9</v>
      </c>
      <c r="C6157" s="2">
        <v>9</v>
      </c>
      <c r="D6157" s="20">
        <v>1.0063627198692722E-2</v>
      </c>
      <c r="E6157" s="7">
        <v>0</v>
      </c>
      <c r="F6157" s="7">
        <v>0</v>
      </c>
      <c r="G6157" s="7"/>
      <c r="H6157" s="7"/>
    </row>
    <row r="6158" spans="1:8">
      <c r="A6158" s="2">
        <v>6155</v>
      </c>
      <c r="B6158" s="2">
        <v>9</v>
      </c>
      <c r="C6158" s="2">
        <v>10</v>
      </c>
      <c r="D6158" s="20">
        <v>1.9839016104600963E-3</v>
      </c>
      <c r="E6158" s="7">
        <v>0</v>
      </c>
      <c r="F6158" s="7">
        <v>0</v>
      </c>
      <c r="G6158" s="7"/>
      <c r="H6158" s="7"/>
    </row>
    <row r="6159" spans="1:8">
      <c r="A6159" s="2">
        <v>6156</v>
      </c>
      <c r="B6159" s="2">
        <v>9</v>
      </c>
      <c r="C6159" s="2">
        <v>11</v>
      </c>
      <c r="D6159" s="20">
        <v>0</v>
      </c>
      <c r="E6159" s="7">
        <v>0</v>
      </c>
      <c r="F6159" s="7">
        <v>0</v>
      </c>
      <c r="G6159" s="7"/>
      <c r="H6159" s="7"/>
    </row>
    <row r="6160" spans="1:8">
      <c r="A6160" s="2">
        <v>6157</v>
      </c>
      <c r="B6160" s="2">
        <v>9</v>
      </c>
      <c r="C6160" s="2">
        <v>12</v>
      </c>
      <c r="D6160" s="20">
        <v>0</v>
      </c>
      <c r="E6160" s="7">
        <v>0</v>
      </c>
      <c r="F6160" s="7">
        <v>0</v>
      </c>
      <c r="G6160" s="7"/>
      <c r="H6160" s="7"/>
    </row>
    <row r="6161" spans="1:8">
      <c r="A6161" s="2">
        <v>6158</v>
      </c>
      <c r="B6161" s="2">
        <v>9</v>
      </c>
      <c r="C6161" s="2">
        <v>13</v>
      </c>
      <c r="D6161" s="20">
        <v>0</v>
      </c>
      <c r="E6161" s="7">
        <v>0</v>
      </c>
      <c r="F6161" s="7">
        <v>0</v>
      </c>
      <c r="G6161" s="7"/>
      <c r="H6161" s="7"/>
    </row>
    <row r="6162" spans="1:8">
      <c r="A6162" s="2">
        <v>6159</v>
      </c>
      <c r="B6162" s="2">
        <v>9</v>
      </c>
      <c r="C6162" s="2">
        <v>14</v>
      </c>
      <c r="D6162" s="20">
        <v>1.3392195267132994E-2</v>
      </c>
      <c r="E6162" s="7">
        <v>0</v>
      </c>
      <c r="F6162" s="7">
        <v>0</v>
      </c>
      <c r="G6162" s="7"/>
      <c r="H6162" s="7"/>
    </row>
    <row r="6163" spans="1:8">
      <c r="A6163" s="2">
        <v>6160</v>
      </c>
      <c r="B6163" s="2">
        <v>9</v>
      </c>
      <c r="C6163" s="2">
        <v>15</v>
      </c>
      <c r="D6163" s="20">
        <v>0.10117552458865121</v>
      </c>
      <c r="E6163" s="7">
        <v>0</v>
      </c>
      <c r="F6163" s="7">
        <v>0</v>
      </c>
      <c r="G6163" s="7"/>
      <c r="H6163" s="7"/>
    </row>
    <row r="6164" spans="1:8">
      <c r="A6164" s="2">
        <v>6161</v>
      </c>
      <c r="B6164" s="2">
        <v>9</v>
      </c>
      <c r="C6164" s="2">
        <v>16</v>
      </c>
      <c r="D6164" s="20">
        <v>0.24142160364789689</v>
      </c>
      <c r="E6164" s="7">
        <v>0.14570506520316037</v>
      </c>
      <c r="F6164" s="7">
        <v>0</v>
      </c>
      <c r="G6164" s="7"/>
      <c r="H6164" s="7"/>
    </row>
    <row r="6165" spans="1:8">
      <c r="A6165" s="2">
        <v>6162</v>
      </c>
      <c r="B6165" s="2">
        <v>9</v>
      </c>
      <c r="C6165" s="2">
        <v>17</v>
      </c>
      <c r="D6165" s="20">
        <v>0.27571570671154122</v>
      </c>
      <c r="E6165" s="7">
        <v>0.22556899928496774</v>
      </c>
      <c r="F6165" s="7">
        <v>0.14056287853026911</v>
      </c>
      <c r="G6165" s="7"/>
      <c r="H6165" s="7"/>
    </row>
    <row r="6166" spans="1:8">
      <c r="A6166" s="2">
        <v>6163</v>
      </c>
      <c r="B6166" s="2">
        <v>9</v>
      </c>
      <c r="C6166" s="2">
        <v>18</v>
      </c>
      <c r="D6166" s="20">
        <v>0.27644324287723937</v>
      </c>
      <c r="E6166" s="7">
        <v>0.22627101286016335</v>
      </c>
      <c r="F6166" s="7">
        <v>0.14079310975048115</v>
      </c>
      <c r="G6166" s="7"/>
      <c r="H6166" s="7"/>
    </row>
    <row r="6167" spans="1:8">
      <c r="A6167" s="2">
        <v>6164</v>
      </c>
      <c r="B6167" s="2">
        <v>9</v>
      </c>
      <c r="C6167" s="2">
        <v>19</v>
      </c>
      <c r="D6167" s="20">
        <v>0.27628392091993342</v>
      </c>
      <c r="E6167" s="7">
        <v>0.22620847103493741</v>
      </c>
      <c r="F6167" s="7">
        <v>0.14067971873958651</v>
      </c>
      <c r="G6167" s="7"/>
      <c r="H6167" s="7"/>
    </row>
    <row r="6168" spans="1:8">
      <c r="A6168" s="2">
        <v>6165</v>
      </c>
      <c r="B6168" s="2">
        <v>9</v>
      </c>
      <c r="C6168" s="2">
        <v>20</v>
      </c>
      <c r="D6168" s="20">
        <v>0.27614695930059774</v>
      </c>
      <c r="E6168" s="7">
        <v>0.22612854414222069</v>
      </c>
      <c r="F6168" s="7">
        <v>0.13741257262218221</v>
      </c>
      <c r="G6168" s="7"/>
      <c r="H6168" s="7"/>
    </row>
    <row r="6169" spans="1:8">
      <c r="A6169" s="2">
        <v>6166</v>
      </c>
      <c r="B6169" s="2">
        <v>9</v>
      </c>
      <c r="C6169" s="2">
        <v>21</v>
      </c>
      <c r="D6169" s="20">
        <v>0.27515262051608702</v>
      </c>
      <c r="E6169" s="7">
        <v>0.22611660824899144</v>
      </c>
      <c r="F6169" s="7">
        <v>0.13739838688146022</v>
      </c>
      <c r="G6169" s="7"/>
      <c r="H6169" s="7"/>
    </row>
    <row r="6170" spans="1:8">
      <c r="A6170" s="2">
        <v>6167</v>
      </c>
      <c r="B6170" s="2">
        <v>9</v>
      </c>
      <c r="C6170" s="2">
        <v>22</v>
      </c>
      <c r="D6170" s="20">
        <v>0.26849085204409051</v>
      </c>
      <c r="E6170" s="7">
        <v>0.22562298034241732</v>
      </c>
      <c r="F6170" s="7">
        <v>0.13735346232999726</v>
      </c>
      <c r="G6170" s="7"/>
      <c r="H6170" s="7"/>
    </row>
    <row r="6171" spans="1:8">
      <c r="A6171" s="2">
        <v>6168</v>
      </c>
      <c r="B6171" s="2">
        <v>9</v>
      </c>
      <c r="C6171" s="2">
        <v>23</v>
      </c>
      <c r="D6171" s="20">
        <v>0.2684916589196284</v>
      </c>
      <c r="E6171" s="7">
        <v>0.22565216525720716</v>
      </c>
      <c r="F6171" s="7">
        <v>0.13737464706043095</v>
      </c>
      <c r="G6171" s="7"/>
      <c r="H6171" s="7"/>
    </row>
    <row r="6172" spans="1:8">
      <c r="A6172" s="2">
        <v>6169</v>
      </c>
      <c r="B6172" s="2">
        <v>9</v>
      </c>
      <c r="C6172" s="2">
        <v>0</v>
      </c>
      <c r="D6172" s="20">
        <v>0.25005480296203419</v>
      </c>
      <c r="E6172" s="7">
        <v>0.22194168565448871</v>
      </c>
      <c r="F6172" s="7">
        <v>0.1217218442219821</v>
      </c>
      <c r="G6172" s="7"/>
      <c r="H6172" s="7"/>
    </row>
    <row r="6173" spans="1:8">
      <c r="A6173" s="2">
        <v>6170</v>
      </c>
      <c r="B6173" s="2">
        <v>9</v>
      </c>
      <c r="C6173" s="2">
        <v>1</v>
      </c>
      <c r="D6173" s="20">
        <v>0.17150617002428334</v>
      </c>
      <c r="E6173" s="7">
        <v>0.22175908695411795</v>
      </c>
      <c r="F6173" s="7">
        <v>0.12108066921854163</v>
      </c>
      <c r="G6173" s="7"/>
      <c r="H6173" s="7"/>
    </row>
    <row r="6174" spans="1:8">
      <c r="A6174" s="2">
        <v>6171</v>
      </c>
      <c r="B6174" s="2">
        <v>9</v>
      </c>
      <c r="C6174" s="2">
        <v>2</v>
      </c>
      <c r="D6174" s="20">
        <v>0.16207305564287156</v>
      </c>
      <c r="E6174" s="7">
        <v>0.21939442346645985</v>
      </c>
      <c r="F6174" s="7">
        <v>0.12099380990909879</v>
      </c>
      <c r="G6174" s="7"/>
      <c r="H6174" s="7"/>
    </row>
    <row r="6175" spans="1:8">
      <c r="A6175" s="2">
        <v>6172</v>
      </c>
      <c r="B6175" s="2">
        <v>9</v>
      </c>
      <c r="C6175" s="2">
        <v>3</v>
      </c>
      <c r="D6175" s="20">
        <v>0.1635141899615484</v>
      </c>
      <c r="E6175" s="7">
        <v>0.2218609059785116</v>
      </c>
      <c r="F6175" s="7">
        <v>0.12101457883206553</v>
      </c>
      <c r="G6175" s="7"/>
      <c r="H6175" s="7"/>
    </row>
    <row r="6176" spans="1:8">
      <c r="A6176" s="2">
        <v>6173</v>
      </c>
      <c r="B6176" s="2">
        <v>9</v>
      </c>
      <c r="C6176" s="2">
        <v>4</v>
      </c>
      <c r="D6176" s="20">
        <v>0.17892491704892602</v>
      </c>
      <c r="E6176" s="7">
        <v>0.22219021331128394</v>
      </c>
      <c r="F6176" s="7">
        <v>0.12191225546440995</v>
      </c>
      <c r="G6176" s="7"/>
      <c r="H6176" s="7"/>
    </row>
    <row r="6177" spans="1:8">
      <c r="A6177" s="2">
        <v>6174</v>
      </c>
      <c r="B6177" s="2">
        <v>9</v>
      </c>
      <c r="C6177" s="2">
        <v>5</v>
      </c>
      <c r="D6177" s="20">
        <v>0.23766102896226071</v>
      </c>
      <c r="E6177" s="7">
        <v>0.22223461391623267</v>
      </c>
      <c r="F6177" s="7">
        <v>0.12194526677799329</v>
      </c>
      <c r="G6177" s="7"/>
      <c r="H6177" s="7"/>
    </row>
    <row r="6178" spans="1:8">
      <c r="A6178" s="2">
        <v>6175</v>
      </c>
      <c r="B6178" s="2">
        <v>9</v>
      </c>
      <c r="C6178" s="2">
        <v>6</v>
      </c>
      <c r="D6178" s="20">
        <v>0.21653197543791872</v>
      </c>
      <c r="E6178" s="7">
        <v>0.21565852507940603</v>
      </c>
      <c r="F6178" s="7">
        <v>0.12082182287945108</v>
      </c>
      <c r="G6178" s="7"/>
      <c r="H6178" s="7"/>
    </row>
    <row r="6179" spans="1:8">
      <c r="A6179" s="2">
        <v>6176</v>
      </c>
      <c r="B6179" s="2">
        <v>9</v>
      </c>
      <c r="C6179" s="2">
        <v>7</v>
      </c>
      <c r="D6179" s="20">
        <v>0.1188761587184933</v>
      </c>
      <c r="E6179" s="7">
        <v>0</v>
      </c>
      <c r="F6179" s="7">
        <v>0</v>
      </c>
      <c r="G6179" s="7"/>
      <c r="H6179" s="7"/>
    </row>
    <row r="6180" spans="1:8">
      <c r="A6180" s="2">
        <v>6177</v>
      </c>
      <c r="B6180" s="2">
        <v>9</v>
      </c>
      <c r="C6180" s="2">
        <v>8</v>
      </c>
      <c r="D6180" s="20">
        <v>2.8752045467758655E-2</v>
      </c>
      <c r="E6180" s="7">
        <v>0</v>
      </c>
      <c r="F6180" s="7">
        <v>0</v>
      </c>
      <c r="G6180" s="7"/>
      <c r="H6180" s="7"/>
    </row>
    <row r="6181" spans="1:8">
      <c r="A6181" s="2">
        <v>6178</v>
      </c>
      <c r="B6181" s="2">
        <v>9</v>
      </c>
      <c r="C6181" s="2">
        <v>9</v>
      </c>
      <c r="D6181" s="20">
        <v>0</v>
      </c>
      <c r="E6181" s="7">
        <v>0</v>
      </c>
      <c r="F6181" s="7">
        <v>0</v>
      </c>
      <c r="G6181" s="7"/>
      <c r="H6181" s="7"/>
    </row>
    <row r="6182" spans="1:8">
      <c r="A6182" s="2">
        <v>6179</v>
      </c>
      <c r="B6182" s="2">
        <v>9</v>
      </c>
      <c r="C6182" s="2">
        <v>10</v>
      </c>
      <c r="D6182" s="20">
        <v>0</v>
      </c>
      <c r="E6182" s="7">
        <v>0</v>
      </c>
      <c r="F6182" s="7">
        <v>0</v>
      </c>
      <c r="G6182" s="7"/>
      <c r="H6182" s="7"/>
    </row>
    <row r="6183" spans="1:8">
      <c r="A6183" s="2">
        <v>6180</v>
      </c>
      <c r="B6183" s="2">
        <v>9</v>
      </c>
      <c r="C6183" s="2">
        <v>11</v>
      </c>
      <c r="D6183" s="20">
        <v>0</v>
      </c>
      <c r="E6183" s="7">
        <v>0</v>
      </c>
      <c r="F6183" s="7">
        <v>0</v>
      </c>
      <c r="G6183" s="7"/>
      <c r="H6183" s="7"/>
    </row>
    <row r="6184" spans="1:8">
      <c r="A6184" s="2">
        <v>6181</v>
      </c>
      <c r="B6184" s="2">
        <v>9</v>
      </c>
      <c r="C6184" s="2">
        <v>12</v>
      </c>
      <c r="D6184" s="20">
        <v>0</v>
      </c>
      <c r="E6184" s="7">
        <v>0</v>
      </c>
      <c r="F6184" s="7">
        <v>0</v>
      </c>
      <c r="G6184" s="7"/>
      <c r="H6184" s="7"/>
    </row>
    <row r="6185" spans="1:8">
      <c r="A6185" s="2">
        <v>6182</v>
      </c>
      <c r="B6185" s="2">
        <v>9</v>
      </c>
      <c r="C6185" s="2">
        <v>13</v>
      </c>
      <c r="D6185" s="20">
        <v>0</v>
      </c>
      <c r="E6185" s="7">
        <v>0</v>
      </c>
      <c r="F6185" s="7">
        <v>0</v>
      </c>
      <c r="G6185" s="7"/>
      <c r="H6185" s="7"/>
    </row>
    <row r="6186" spans="1:8">
      <c r="A6186" s="2">
        <v>6183</v>
      </c>
      <c r="B6186" s="2">
        <v>9</v>
      </c>
      <c r="C6186" s="2">
        <v>14</v>
      </c>
      <c r="D6186" s="20">
        <v>0</v>
      </c>
      <c r="E6186" s="7">
        <v>0</v>
      </c>
      <c r="F6186" s="7">
        <v>0</v>
      </c>
      <c r="G6186" s="7"/>
      <c r="H6186" s="7"/>
    </row>
    <row r="6187" spans="1:8">
      <c r="A6187" s="2">
        <v>6184</v>
      </c>
      <c r="B6187" s="2">
        <v>9</v>
      </c>
      <c r="C6187" s="2">
        <v>15</v>
      </c>
      <c r="D6187" s="20">
        <v>0</v>
      </c>
      <c r="E6187" s="7">
        <v>0</v>
      </c>
      <c r="F6187" s="7">
        <v>0</v>
      </c>
      <c r="G6187" s="7"/>
      <c r="H6187" s="7"/>
    </row>
    <row r="6188" spans="1:8">
      <c r="A6188" s="2">
        <v>6185</v>
      </c>
      <c r="B6188" s="2">
        <v>9</v>
      </c>
      <c r="C6188" s="2">
        <v>16</v>
      </c>
      <c r="D6188" s="20">
        <v>0.1375955071523452</v>
      </c>
      <c r="E6188" s="7">
        <v>0</v>
      </c>
      <c r="F6188" s="7">
        <v>0</v>
      </c>
      <c r="G6188" s="7"/>
      <c r="H6188" s="7"/>
    </row>
    <row r="6189" spans="1:8">
      <c r="A6189" s="2">
        <v>6186</v>
      </c>
      <c r="B6189" s="2">
        <v>9</v>
      </c>
      <c r="C6189" s="2">
        <v>17</v>
      </c>
      <c r="D6189" s="20">
        <v>0.25280504064018516</v>
      </c>
      <c r="E6189" s="7">
        <v>0.22186413941558361</v>
      </c>
      <c r="F6189" s="7">
        <v>0.10147677296372201</v>
      </c>
      <c r="G6189" s="7"/>
      <c r="H6189" s="7"/>
    </row>
    <row r="6190" spans="1:8">
      <c r="A6190" s="2">
        <v>6187</v>
      </c>
      <c r="B6190" s="2">
        <v>9</v>
      </c>
      <c r="C6190" s="2">
        <v>18</v>
      </c>
      <c r="D6190" s="20">
        <v>0.25696201374834093</v>
      </c>
      <c r="E6190" s="7">
        <v>0.22198078086746792</v>
      </c>
      <c r="F6190" s="7">
        <v>0.10241741537832456</v>
      </c>
      <c r="G6190" s="7"/>
      <c r="H6190" s="7"/>
    </row>
    <row r="6191" spans="1:8">
      <c r="A6191" s="2">
        <v>6188</v>
      </c>
      <c r="B6191" s="2">
        <v>9</v>
      </c>
      <c r="C6191" s="2">
        <v>19</v>
      </c>
      <c r="D6191" s="20">
        <v>0.25696476222762243</v>
      </c>
      <c r="E6191" s="7">
        <v>0.22198406124594042</v>
      </c>
      <c r="F6191" s="7">
        <v>0.10211724290936992</v>
      </c>
      <c r="G6191" s="7"/>
      <c r="H6191" s="7"/>
    </row>
    <row r="6192" spans="1:8">
      <c r="A6192" s="2">
        <v>6189</v>
      </c>
      <c r="B6192" s="2">
        <v>9</v>
      </c>
      <c r="C6192" s="2">
        <v>20</v>
      </c>
      <c r="D6192" s="20">
        <v>0.25453638282957575</v>
      </c>
      <c r="E6192" s="7">
        <v>0.22232717418736919</v>
      </c>
      <c r="F6192" s="7">
        <v>0.10250374926843997</v>
      </c>
      <c r="G6192" s="7"/>
      <c r="H6192" s="7"/>
    </row>
    <row r="6193" spans="1:8">
      <c r="A6193" s="2">
        <v>6190</v>
      </c>
      <c r="B6193" s="2">
        <v>9</v>
      </c>
      <c r="C6193" s="2">
        <v>21</v>
      </c>
      <c r="D6193" s="20">
        <v>0.25387805694831217</v>
      </c>
      <c r="E6193" s="7">
        <v>0.22235430516587637</v>
      </c>
      <c r="F6193" s="7">
        <v>0.10248228926468658</v>
      </c>
      <c r="G6193" s="7"/>
      <c r="H6193" s="7"/>
    </row>
    <row r="6194" spans="1:8">
      <c r="A6194" s="2">
        <v>6191</v>
      </c>
      <c r="B6194" s="2">
        <v>9</v>
      </c>
      <c r="C6194" s="2">
        <v>22</v>
      </c>
      <c r="D6194" s="20">
        <v>0.25026860813116741</v>
      </c>
      <c r="E6194" s="7">
        <v>0.22190341196539515</v>
      </c>
      <c r="F6194" s="7">
        <v>0.10244231400939553</v>
      </c>
      <c r="G6194" s="7"/>
      <c r="H6194" s="7"/>
    </row>
    <row r="6195" spans="1:8">
      <c r="A6195" s="2">
        <v>6192</v>
      </c>
      <c r="B6195" s="2">
        <v>9</v>
      </c>
      <c r="C6195" s="2">
        <v>23</v>
      </c>
      <c r="D6195" s="20">
        <v>0.25042569056488218</v>
      </c>
      <c r="E6195" s="7">
        <v>0.22204366866929467</v>
      </c>
      <c r="F6195" s="7">
        <v>0.10265765481732332</v>
      </c>
      <c r="G6195" s="7"/>
      <c r="H6195" s="7"/>
    </row>
    <row r="6196" spans="1:8">
      <c r="A6196" s="2">
        <v>6193</v>
      </c>
      <c r="B6196" s="2">
        <v>9</v>
      </c>
      <c r="C6196" s="2">
        <v>0</v>
      </c>
      <c r="D6196" s="20">
        <v>0.21169819322568056</v>
      </c>
      <c r="E6196" s="7">
        <v>0.22170686647596577</v>
      </c>
      <c r="F6196" s="7">
        <v>8.4070436581994104E-2</v>
      </c>
      <c r="G6196" s="7"/>
      <c r="H6196" s="7"/>
    </row>
    <row r="6197" spans="1:8">
      <c r="A6197" s="2">
        <v>6194</v>
      </c>
      <c r="B6197" s="2">
        <v>9</v>
      </c>
      <c r="C6197" s="2">
        <v>1</v>
      </c>
      <c r="D6197" s="20">
        <v>0.19359985451861289</v>
      </c>
      <c r="E6197" s="7">
        <v>0.21871948377870565</v>
      </c>
      <c r="F6197" s="7">
        <v>8.4127805277953854E-2</v>
      </c>
      <c r="G6197" s="7"/>
      <c r="H6197" s="7"/>
    </row>
    <row r="6198" spans="1:8">
      <c r="A6198" s="2">
        <v>6195</v>
      </c>
      <c r="B6198" s="2">
        <v>9</v>
      </c>
      <c r="C6198" s="2">
        <v>2</v>
      </c>
      <c r="D6198" s="20">
        <v>0.18281982321853099</v>
      </c>
      <c r="E6198" s="7">
        <v>0.2103339647612949</v>
      </c>
      <c r="F6198" s="7">
        <v>8.4167834933466662E-2</v>
      </c>
      <c r="G6198" s="7"/>
      <c r="H6198" s="7"/>
    </row>
    <row r="6199" spans="1:8">
      <c r="A6199" s="2">
        <v>6196</v>
      </c>
      <c r="B6199" s="2">
        <v>9</v>
      </c>
      <c r="C6199" s="2">
        <v>3</v>
      </c>
      <c r="D6199" s="20">
        <v>0.1691429116687346</v>
      </c>
      <c r="E6199" s="7">
        <v>0.20301756318560973</v>
      </c>
      <c r="F6199" s="7">
        <v>8.4190853006223171E-2</v>
      </c>
      <c r="G6199" s="7"/>
      <c r="H6199" s="7"/>
    </row>
    <row r="6200" spans="1:8">
      <c r="A6200" s="2">
        <v>6197</v>
      </c>
      <c r="B6200" s="2">
        <v>9</v>
      </c>
      <c r="C6200" s="2">
        <v>4</v>
      </c>
      <c r="D6200" s="20">
        <v>0.17326024123346076</v>
      </c>
      <c r="E6200" s="7">
        <v>0.22192479988873418</v>
      </c>
      <c r="F6200" s="7">
        <v>8.4226986933445852E-2</v>
      </c>
      <c r="G6200" s="7"/>
      <c r="H6200" s="7"/>
    </row>
    <row r="6201" spans="1:8">
      <c r="A6201" s="2">
        <v>6198</v>
      </c>
      <c r="B6201" s="2">
        <v>9</v>
      </c>
      <c r="C6201" s="2">
        <v>5</v>
      </c>
      <c r="D6201" s="20">
        <v>0.21203748442732198</v>
      </c>
      <c r="E6201" s="7">
        <v>0.22195609695885876</v>
      </c>
      <c r="F6201" s="7">
        <v>8.4297331112403506E-2</v>
      </c>
      <c r="G6201" s="7"/>
      <c r="H6201" s="7"/>
    </row>
    <row r="6202" spans="1:8">
      <c r="A6202" s="2">
        <v>6199</v>
      </c>
      <c r="B6202" s="2">
        <v>9</v>
      </c>
      <c r="C6202" s="2">
        <v>6</v>
      </c>
      <c r="D6202" s="20">
        <v>0.15722386183500556</v>
      </c>
      <c r="E6202" s="7">
        <v>0.17221550318409132</v>
      </c>
      <c r="F6202" s="7">
        <v>8.4266741101809955E-2</v>
      </c>
      <c r="G6202" s="7"/>
      <c r="H6202" s="7"/>
    </row>
    <row r="6203" spans="1:8">
      <c r="A6203" s="2">
        <v>6200</v>
      </c>
      <c r="B6203" s="2">
        <v>9</v>
      </c>
      <c r="C6203" s="2">
        <v>7</v>
      </c>
      <c r="D6203" s="20">
        <v>0.1068317528802136</v>
      </c>
      <c r="E6203" s="7">
        <v>0</v>
      </c>
      <c r="F6203" s="7">
        <v>0</v>
      </c>
      <c r="G6203" s="7"/>
      <c r="H6203" s="7"/>
    </row>
    <row r="6204" spans="1:8">
      <c r="A6204" s="2">
        <v>6201</v>
      </c>
      <c r="B6204" s="2">
        <v>9</v>
      </c>
      <c r="C6204" s="2">
        <v>8</v>
      </c>
      <c r="D6204" s="20">
        <v>0</v>
      </c>
      <c r="E6204" s="7">
        <v>0</v>
      </c>
      <c r="F6204" s="7">
        <v>0</v>
      </c>
      <c r="G6204" s="7"/>
      <c r="H6204" s="7"/>
    </row>
    <row r="6205" spans="1:8">
      <c r="A6205" s="2">
        <v>6202</v>
      </c>
      <c r="B6205" s="2">
        <v>9</v>
      </c>
      <c r="C6205" s="2">
        <v>9</v>
      </c>
      <c r="D6205" s="20">
        <v>0</v>
      </c>
      <c r="E6205" s="7">
        <v>0</v>
      </c>
      <c r="F6205" s="7">
        <v>0</v>
      </c>
      <c r="G6205" s="7"/>
      <c r="H6205" s="7"/>
    </row>
    <row r="6206" spans="1:8">
      <c r="A6206" s="2">
        <v>6203</v>
      </c>
      <c r="B6206" s="2">
        <v>9</v>
      </c>
      <c r="C6206" s="2">
        <v>10</v>
      </c>
      <c r="D6206" s="20">
        <v>0</v>
      </c>
      <c r="E6206" s="7">
        <v>0</v>
      </c>
      <c r="F6206" s="7">
        <v>0</v>
      </c>
      <c r="G6206" s="7"/>
      <c r="H6206" s="7"/>
    </row>
    <row r="6207" spans="1:8">
      <c r="A6207" s="2">
        <v>6204</v>
      </c>
      <c r="B6207" s="2">
        <v>9</v>
      </c>
      <c r="C6207" s="2">
        <v>11</v>
      </c>
      <c r="D6207" s="20">
        <v>0</v>
      </c>
      <c r="E6207" s="7">
        <v>0</v>
      </c>
      <c r="F6207" s="7">
        <v>0</v>
      </c>
      <c r="G6207" s="7"/>
      <c r="H6207" s="7"/>
    </row>
    <row r="6208" spans="1:8">
      <c r="A6208" s="2">
        <v>6205</v>
      </c>
      <c r="B6208" s="2">
        <v>9</v>
      </c>
      <c r="C6208" s="2">
        <v>12</v>
      </c>
      <c r="D6208" s="20">
        <v>0</v>
      </c>
      <c r="E6208" s="7">
        <v>0</v>
      </c>
      <c r="F6208" s="7">
        <v>0</v>
      </c>
      <c r="G6208" s="7"/>
      <c r="H6208" s="7"/>
    </row>
    <row r="6209" spans="1:8">
      <c r="A6209" s="2">
        <v>6206</v>
      </c>
      <c r="B6209" s="2">
        <v>9</v>
      </c>
      <c r="C6209" s="2">
        <v>13</v>
      </c>
      <c r="D6209" s="20">
        <v>0</v>
      </c>
      <c r="E6209" s="7">
        <v>0</v>
      </c>
      <c r="F6209" s="7">
        <v>0</v>
      </c>
      <c r="G6209" s="7"/>
      <c r="H6209" s="7"/>
    </row>
    <row r="6210" spans="1:8">
      <c r="A6210" s="2">
        <v>6207</v>
      </c>
      <c r="B6210" s="2">
        <v>9</v>
      </c>
      <c r="C6210" s="2">
        <v>14</v>
      </c>
      <c r="D6210" s="20">
        <v>0</v>
      </c>
      <c r="E6210" s="7">
        <v>0</v>
      </c>
      <c r="F6210" s="7">
        <v>0</v>
      </c>
      <c r="G6210" s="7"/>
      <c r="H6210" s="7"/>
    </row>
    <row r="6211" spans="1:8">
      <c r="A6211" s="2">
        <v>6208</v>
      </c>
      <c r="B6211" s="2">
        <v>9</v>
      </c>
      <c r="C6211" s="2">
        <v>15</v>
      </c>
      <c r="D6211" s="20">
        <v>0</v>
      </c>
      <c r="E6211" s="7">
        <v>0</v>
      </c>
      <c r="F6211" s="7">
        <v>0</v>
      </c>
      <c r="G6211" s="7"/>
      <c r="H6211" s="7"/>
    </row>
    <row r="6212" spans="1:8">
      <c r="A6212" s="2">
        <v>6209</v>
      </c>
      <c r="B6212" s="2">
        <v>9</v>
      </c>
      <c r="C6212" s="2">
        <v>16</v>
      </c>
      <c r="D6212" s="20">
        <v>0.12538342178020248</v>
      </c>
      <c r="E6212" s="7">
        <v>0</v>
      </c>
      <c r="F6212" s="7">
        <v>0</v>
      </c>
      <c r="G6212" s="7"/>
      <c r="H6212" s="7"/>
    </row>
    <row r="6213" spans="1:8">
      <c r="A6213" s="2">
        <v>6210</v>
      </c>
      <c r="B6213" s="2">
        <v>9</v>
      </c>
      <c r="C6213" s="2">
        <v>17</v>
      </c>
      <c r="D6213" s="20">
        <v>0.25730078211591911</v>
      </c>
      <c r="E6213" s="7">
        <v>0.22057631036786415</v>
      </c>
      <c r="F6213" s="7">
        <v>8.3250766416105321E-2</v>
      </c>
      <c r="G6213" s="7"/>
      <c r="H6213" s="7"/>
    </row>
    <row r="6214" spans="1:8">
      <c r="A6214" s="2">
        <v>6211</v>
      </c>
      <c r="B6214" s="2">
        <v>9</v>
      </c>
      <c r="C6214" s="2">
        <v>18</v>
      </c>
      <c r="D6214" s="20">
        <v>0.26431041311454068</v>
      </c>
      <c r="E6214" s="7">
        <v>0.22077193147210064</v>
      </c>
      <c r="F6214" s="7">
        <v>8.3639132724448534E-2</v>
      </c>
      <c r="G6214" s="7"/>
      <c r="H6214" s="7"/>
    </row>
    <row r="6215" spans="1:8">
      <c r="A6215" s="2">
        <v>6212</v>
      </c>
      <c r="B6215" s="2">
        <v>9</v>
      </c>
      <c r="C6215" s="2">
        <v>19</v>
      </c>
      <c r="D6215" s="20">
        <v>0.26426385954134202</v>
      </c>
      <c r="E6215" s="7">
        <v>0.22072210379559359</v>
      </c>
      <c r="F6215" s="7">
        <v>8.3481451437006332E-2</v>
      </c>
      <c r="G6215" s="7"/>
      <c r="H6215" s="7"/>
    </row>
    <row r="6216" spans="1:8">
      <c r="A6216" s="2">
        <v>6213</v>
      </c>
      <c r="B6216" s="2">
        <v>9</v>
      </c>
      <c r="C6216" s="2">
        <v>20</v>
      </c>
      <c r="D6216" s="20">
        <v>0.26491805831958043</v>
      </c>
      <c r="E6216" s="7">
        <v>0.22122509147165587</v>
      </c>
      <c r="F6216" s="7">
        <v>8.3751693219839871E-2</v>
      </c>
      <c r="G6216" s="7"/>
      <c r="H6216" s="7"/>
    </row>
    <row r="6217" spans="1:8">
      <c r="A6217" s="2">
        <v>6214</v>
      </c>
      <c r="B6217" s="2">
        <v>9</v>
      </c>
      <c r="C6217" s="2">
        <v>21</v>
      </c>
      <c r="D6217" s="20">
        <v>0.25790626256367144</v>
      </c>
      <c r="E6217" s="7">
        <v>0.22136482906195626</v>
      </c>
      <c r="F6217" s="7">
        <v>8.3826950339126113E-2</v>
      </c>
      <c r="G6217" s="7"/>
      <c r="H6217" s="7"/>
    </row>
    <row r="6218" spans="1:8">
      <c r="A6218" s="2">
        <v>6215</v>
      </c>
      <c r="B6218" s="2">
        <v>9</v>
      </c>
      <c r="C6218" s="2">
        <v>22</v>
      </c>
      <c r="D6218" s="20">
        <v>0.25802339309875727</v>
      </c>
      <c r="E6218" s="7">
        <v>0.22154881167995857</v>
      </c>
      <c r="F6218" s="7">
        <v>8.3920123936822744E-2</v>
      </c>
      <c r="G6218" s="7"/>
      <c r="H6218" s="7"/>
    </row>
    <row r="6219" spans="1:8">
      <c r="A6219" s="2">
        <v>6216</v>
      </c>
      <c r="B6219" s="2">
        <v>9</v>
      </c>
      <c r="C6219" s="2">
        <v>23</v>
      </c>
      <c r="D6219" s="20">
        <v>0.25777493589606365</v>
      </c>
      <c r="E6219" s="7">
        <v>0.22156932401243318</v>
      </c>
      <c r="F6219" s="7">
        <v>8.3973256222816442E-2</v>
      </c>
      <c r="G6219" s="7"/>
      <c r="H6219" s="7"/>
    </row>
    <row r="6220" spans="1:8">
      <c r="A6220" s="2">
        <v>6217</v>
      </c>
      <c r="B6220" s="2">
        <v>9</v>
      </c>
      <c r="C6220" s="2">
        <v>0</v>
      </c>
      <c r="D6220" s="20">
        <v>0.21170276627222906</v>
      </c>
      <c r="E6220" s="7">
        <v>0.21832711909010646</v>
      </c>
      <c r="F6220" s="7">
        <v>0.12766467723306385</v>
      </c>
      <c r="G6220" s="7"/>
      <c r="H6220" s="7"/>
    </row>
    <row r="6221" spans="1:8">
      <c r="A6221" s="2">
        <v>6218</v>
      </c>
      <c r="B6221" s="2">
        <v>9</v>
      </c>
      <c r="C6221" s="2">
        <v>1</v>
      </c>
      <c r="D6221" s="20">
        <v>0.18261543457918811</v>
      </c>
      <c r="E6221" s="7">
        <v>0.19312540543577922</v>
      </c>
      <c r="F6221" s="7">
        <v>0.12787082563620233</v>
      </c>
      <c r="G6221" s="7"/>
      <c r="H6221" s="7"/>
    </row>
    <row r="6222" spans="1:8">
      <c r="A6222" s="2">
        <v>6219</v>
      </c>
      <c r="B6222" s="2">
        <v>9</v>
      </c>
      <c r="C6222" s="2">
        <v>2</v>
      </c>
      <c r="D6222" s="20">
        <v>0.17793055357974319</v>
      </c>
      <c r="E6222" s="7">
        <v>0.19298747750874701</v>
      </c>
      <c r="F6222" s="7">
        <v>0.12795807817746416</v>
      </c>
      <c r="G6222" s="7"/>
      <c r="H6222" s="7"/>
    </row>
    <row r="6223" spans="1:8">
      <c r="A6223" s="2">
        <v>6220</v>
      </c>
      <c r="B6223" s="2">
        <v>9</v>
      </c>
      <c r="C6223" s="2">
        <v>3</v>
      </c>
      <c r="D6223" s="20">
        <v>0.15674381135253806</v>
      </c>
      <c r="E6223" s="7">
        <v>0.19248789329288282</v>
      </c>
      <c r="F6223" s="7">
        <v>0.12805219170996296</v>
      </c>
      <c r="G6223" s="7"/>
      <c r="H6223" s="7"/>
    </row>
    <row r="6224" spans="1:8">
      <c r="A6224" s="2">
        <v>6221</v>
      </c>
      <c r="B6224" s="2">
        <v>9</v>
      </c>
      <c r="C6224" s="2">
        <v>4</v>
      </c>
      <c r="D6224" s="20">
        <v>0.19397087689581882</v>
      </c>
      <c r="E6224" s="7">
        <v>0.20759656422414335</v>
      </c>
      <c r="F6224" s="7">
        <v>0.12807128415600105</v>
      </c>
      <c r="G6224" s="7"/>
      <c r="H6224" s="7"/>
    </row>
    <row r="6225" spans="1:8">
      <c r="A6225" s="2">
        <v>6222</v>
      </c>
      <c r="B6225" s="2">
        <v>9</v>
      </c>
      <c r="C6225" s="2">
        <v>5</v>
      </c>
      <c r="D6225" s="20">
        <v>0.19634534465555495</v>
      </c>
      <c r="E6225" s="7">
        <v>0.23026741595498731</v>
      </c>
      <c r="F6225" s="7">
        <v>0.12812208553248211</v>
      </c>
      <c r="G6225" s="7"/>
      <c r="H6225" s="7"/>
    </row>
    <row r="6226" spans="1:8">
      <c r="A6226" s="2">
        <v>6223</v>
      </c>
      <c r="B6226" s="2">
        <v>9</v>
      </c>
      <c r="C6226" s="2">
        <v>6</v>
      </c>
      <c r="D6226" s="20">
        <v>0.16491513818849868</v>
      </c>
      <c r="E6226" s="7">
        <v>0.18264486053984069</v>
      </c>
      <c r="F6226" s="7">
        <v>0.12814709345966352</v>
      </c>
      <c r="G6226" s="7"/>
      <c r="H6226" s="7"/>
    </row>
    <row r="6227" spans="1:8">
      <c r="A6227" s="2">
        <v>6224</v>
      </c>
      <c r="B6227" s="2">
        <v>9</v>
      </c>
      <c r="C6227" s="2">
        <v>7</v>
      </c>
      <c r="D6227" s="20">
        <v>9.1141581572603173E-2</v>
      </c>
      <c r="E6227" s="7">
        <v>0</v>
      </c>
      <c r="F6227" s="7">
        <v>0</v>
      </c>
      <c r="G6227" s="7"/>
      <c r="H6227" s="7"/>
    </row>
    <row r="6228" spans="1:8">
      <c r="A6228" s="2">
        <v>6225</v>
      </c>
      <c r="B6228" s="2">
        <v>9</v>
      </c>
      <c r="C6228" s="2">
        <v>8</v>
      </c>
      <c r="D6228" s="20">
        <v>0</v>
      </c>
      <c r="E6228" s="7">
        <v>0</v>
      </c>
      <c r="F6228" s="7">
        <v>0</v>
      </c>
      <c r="G6228" s="7"/>
      <c r="H6228" s="7"/>
    </row>
    <row r="6229" spans="1:8">
      <c r="A6229" s="2">
        <v>6226</v>
      </c>
      <c r="B6229" s="2">
        <v>9</v>
      </c>
      <c r="C6229" s="2">
        <v>9</v>
      </c>
      <c r="D6229" s="20">
        <v>0</v>
      </c>
      <c r="E6229" s="7">
        <v>0</v>
      </c>
      <c r="F6229" s="7">
        <v>0</v>
      </c>
      <c r="G6229" s="7"/>
      <c r="H6229" s="7"/>
    </row>
    <row r="6230" spans="1:8">
      <c r="A6230" s="2">
        <v>6227</v>
      </c>
      <c r="B6230" s="2">
        <v>9</v>
      </c>
      <c r="C6230" s="2">
        <v>10</v>
      </c>
      <c r="D6230" s="20">
        <v>0</v>
      </c>
      <c r="E6230" s="7">
        <v>0</v>
      </c>
      <c r="F6230" s="7">
        <v>0</v>
      </c>
      <c r="G6230" s="7"/>
      <c r="H6230" s="7"/>
    </row>
    <row r="6231" spans="1:8">
      <c r="A6231" s="2">
        <v>6228</v>
      </c>
      <c r="B6231" s="2">
        <v>9</v>
      </c>
      <c r="C6231" s="2">
        <v>11</v>
      </c>
      <c r="D6231" s="20">
        <v>0</v>
      </c>
      <c r="E6231" s="7">
        <v>0</v>
      </c>
      <c r="F6231" s="7">
        <v>0</v>
      </c>
      <c r="G6231" s="7"/>
      <c r="H6231" s="7"/>
    </row>
    <row r="6232" spans="1:8">
      <c r="A6232" s="2">
        <v>6229</v>
      </c>
      <c r="B6232" s="2">
        <v>9</v>
      </c>
      <c r="C6232" s="2">
        <v>12</v>
      </c>
      <c r="D6232" s="20">
        <v>0</v>
      </c>
      <c r="E6232" s="7">
        <v>0</v>
      </c>
      <c r="F6232" s="7">
        <v>0</v>
      </c>
      <c r="G6232" s="7"/>
      <c r="H6232" s="7"/>
    </row>
    <row r="6233" spans="1:8">
      <c r="A6233" s="2">
        <v>6230</v>
      </c>
      <c r="B6233" s="2">
        <v>9</v>
      </c>
      <c r="C6233" s="2">
        <v>13</v>
      </c>
      <c r="D6233" s="20">
        <v>0</v>
      </c>
      <c r="E6233" s="7">
        <v>0</v>
      </c>
      <c r="F6233" s="7">
        <v>0</v>
      </c>
      <c r="G6233" s="7"/>
      <c r="H6233" s="7"/>
    </row>
    <row r="6234" spans="1:8">
      <c r="A6234" s="2">
        <v>6231</v>
      </c>
      <c r="B6234" s="2">
        <v>9</v>
      </c>
      <c r="C6234" s="2">
        <v>14</v>
      </c>
      <c r="D6234" s="20">
        <v>0</v>
      </c>
      <c r="E6234" s="7">
        <v>0</v>
      </c>
      <c r="F6234" s="7">
        <v>0</v>
      </c>
      <c r="G6234" s="7"/>
      <c r="H6234" s="7"/>
    </row>
    <row r="6235" spans="1:8">
      <c r="A6235" s="2">
        <v>6232</v>
      </c>
      <c r="B6235" s="2">
        <v>9</v>
      </c>
      <c r="C6235" s="2">
        <v>15</v>
      </c>
      <c r="D6235" s="20">
        <v>0</v>
      </c>
      <c r="E6235" s="7">
        <v>0</v>
      </c>
      <c r="F6235" s="7">
        <v>0</v>
      </c>
      <c r="G6235" s="7"/>
      <c r="H6235" s="7"/>
    </row>
    <row r="6236" spans="1:8">
      <c r="A6236" s="2">
        <v>6233</v>
      </c>
      <c r="B6236" s="2">
        <v>9</v>
      </c>
      <c r="C6236" s="2">
        <v>16</v>
      </c>
      <c r="D6236" s="20">
        <v>0.1352441138566006</v>
      </c>
      <c r="E6236" s="7">
        <v>0</v>
      </c>
      <c r="F6236" s="7">
        <v>0</v>
      </c>
      <c r="G6236" s="7"/>
      <c r="H6236" s="7"/>
    </row>
    <row r="6237" spans="1:8">
      <c r="A6237" s="2">
        <v>6234</v>
      </c>
      <c r="B6237" s="2">
        <v>9</v>
      </c>
      <c r="C6237" s="2">
        <v>17</v>
      </c>
      <c r="D6237" s="20">
        <v>0.25381672186443333</v>
      </c>
      <c r="E6237" s="7">
        <v>0.23857765655628108</v>
      </c>
      <c r="F6237" s="7">
        <v>0.1417280779598511</v>
      </c>
      <c r="G6237" s="7"/>
      <c r="H6237" s="7"/>
    </row>
    <row r="6238" spans="1:8">
      <c r="A6238" s="2">
        <v>6235</v>
      </c>
      <c r="B6238" s="2">
        <v>9</v>
      </c>
      <c r="C6238" s="2">
        <v>18</v>
      </c>
      <c r="D6238" s="20">
        <v>0.25724070154703416</v>
      </c>
      <c r="E6238" s="7">
        <v>0.23868158714775034</v>
      </c>
      <c r="F6238" s="7">
        <v>0.14175796610468749</v>
      </c>
      <c r="G6238" s="7"/>
      <c r="H6238" s="7"/>
    </row>
    <row r="6239" spans="1:8">
      <c r="A6239" s="2">
        <v>6236</v>
      </c>
      <c r="B6239" s="2">
        <v>9</v>
      </c>
      <c r="C6239" s="2">
        <v>19</v>
      </c>
      <c r="D6239" s="20">
        <v>0.25711423551028906</v>
      </c>
      <c r="E6239" s="7">
        <v>0.23865923270583719</v>
      </c>
      <c r="F6239" s="7">
        <v>0.14184034348895427</v>
      </c>
      <c r="G6239" s="7"/>
      <c r="H6239" s="7"/>
    </row>
    <row r="6240" spans="1:8">
      <c r="A6240" s="2">
        <v>6237</v>
      </c>
      <c r="B6240" s="2">
        <v>9</v>
      </c>
      <c r="C6240" s="2">
        <v>20</v>
      </c>
      <c r="D6240" s="20">
        <v>0.25736025702920828</v>
      </c>
      <c r="E6240" s="7">
        <v>0.23900391608236046</v>
      </c>
      <c r="F6240" s="7">
        <v>0.14201568420483177</v>
      </c>
      <c r="G6240" s="7"/>
      <c r="H6240" s="7"/>
    </row>
    <row r="6241" spans="1:8">
      <c r="A6241" s="2">
        <v>6238</v>
      </c>
      <c r="B6241" s="2">
        <v>9</v>
      </c>
      <c r="C6241" s="2">
        <v>21</v>
      </c>
      <c r="D6241" s="20">
        <v>0.25380491318506959</v>
      </c>
      <c r="E6241" s="7">
        <v>0.23929955301348632</v>
      </c>
      <c r="F6241" s="7">
        <v>0.14217265848279248</v>
      </c>
      <c r="G6241" s="7"/>
      <c r="H6241" s="7"/>
    </row>
    <row r="6242" spans="1:8">
      <c r="A6242" s="2">
        <v>6239</v>
      </c>
      <c r="B6242" s="2">
        <v>9</v>
      </c>
      <c r="C6242" s="2">
        <v>22</v>
      </c>
      <c r="D6242" s="20">
        <v>0.25355033293469298</v>
      </c>
      <c r="E6242" s="7">
        <v>0.23882285783125387</v>
      </c>
      <c r="F6242" s="7">
        <v>0.14162784647996676</v>
      </c>
      <c r="G6242" s="7"/>
      <c r="H6242" s="7"/>
    </row>
    <row r="6243" spans="1:8">
      <c r="A6243" s="2">
        <v>6240</v>
      </c>
      <c r="B6243" s="2">
        <v>9</v>
      </c>
      <c r="C6243" s="2">
        <v>23</v>
      </c>
      <c r="D6243" s="20">
        <v>0.25362603993763216</v>
      </c>
      <c r="E6243" s="7">
        <v>0.23874946962056862</v>
      </c>
      <c r="F6243" s="7">
        <v>0.14108712748475463</v>
      </c>
      <c r="G6243" s="7"/>
      <c r="H6243" s="7"/>
    </row>
    <row r="6244" spans="1:8">
      <c r="A6244" s="2">
        <v>6241</v>
      </c>
      <c r="B6244" s="2">
        <v>9</v>
      </c>
      <c r="C6244" s="2">
        <v>0</v>
      </c>
      <c r="D6244" s="20">
        <v>0.27475853082836199</v>
      </c>
      <c r="E6244" s="7">
        <v>0.23918566927590285</v>
      </c>
      <c r="F6244" s="7">
        <v>0.14482232049822294</v>
      </c>
      <c r="G6244" s="7"/>
      <c r="H6244" s="7"/>
    </row>
    <row r="6245" spans="1:8">
      <c r="A6245" s="2">
        <v>6242</v>
      </c>
      <c r="B6245" s="2">
        <v>9</v>
      </c>
      <c r="C6245" s="2">
        <v>1</v>
      </c>
      <c r="D6245" s="20">
        <v>0.27527310922005155</v>
      </c>
      <c r="E6245" s="7">
        <v>0.2396722651022565</v>
      </c>
      <c r="F6245" s="7">
        <v>0.14535124229553703</v>
      </c>
      <c r="G6245" s="7"/>
      <c r="H6245" s="7"/>
    </row>
    <row r="6246" spans="1:8">
      <c r="A6246" s="2">
        <v>6243</v>
      </c>
      <c r="B6246" s="2">
        <v>9</v>
      </c>
      <c r="C6246" s="2">
        <v>2</v>
      </c>
      <c r="D6246" s="20">
        <v>0.2755798456786826</v>
      </c>
      <c r="E6246" s="7">
        <v>0.23971592979891573</v>
      </c>
      <c r="F6246" s="7">
        <v>0.14507683613093747</v>
      </c>
      <c r="G6246" s="7"/>
      <c r="H6246" s="7"/>
    </row>
    <row r="6247" spans="1:8">
      <c r="A6247" s="2">
        <v>6244</v>
      </c>
      <c r="B6247" s="2">
        <v>9</v>
      </c>
      <c r="C6247" s="2">
        <v>3</v>
      </c>
      <c r="D6247" s="20">
        <v>0.26865030939856654</v>
      </c>
      <c r="E6247" s="7">
        <v>0.24001286820142928</v>
      </c>
      <c r="F6247" s="7">
        <v>0.14483658148157258</v>
      </c>
      <c r="G6247" s="7"/>
      <c r="H6247" s="7"/>
    </row>
    <row r="6248" spans="1:8">
      <c r="A6248" s="2">
        <v>6245</v>
      </c>
      <c r="B6248" s="2">
        <v>9</v>
      </c>
      <c r="C6248" s="2">
        <v>4</v>
      </c>
      <c r="D6248" s="20">
        <v>0.27589648857472809</v>
      </c>
      <c r="E6248" s="7">
        <v>0.23993615133171517</v>
      </c>
      <c r="F6248" s="7">
        <v>0.14560755183554633</v>
      </c>
      <c r="G6248" s="7"/>
      <c r="H6248" s="7"/>
    </row>
    <row r="6249" spans="1:8">
      <c r="A6249" s="2">
        <v>6246</v>
      </c>
      <c r="B6249" s="2">
        <v>9</v>
      </c>
      <c r="C6249" s="2">
        <v>5</v>
      </c>
      <c r="D6249" s="20">
        <v>0.27611599439465245</v>
      </c>
      <c r="E6249" s="7">
        <v>0.23996375248412516</v>
      </c>
      <c r="F6249" s="7">
        <v>0.14562517730036764</v>
      </c>
      <c r="G6249" s="7"/>
      <c r="H6249" s="7"/>
    </row>
    <row r="6250" spans="1:8">
      <c r="A6250" s="2">
        <v>6247</v>
      </c>
      <c r="B6250" s="2">
        <v>9</v>
      </c>
      <c r="C6250" s="2">
        <v>6</v>
      </c>
      <c r="D6250" s="20">
        <v>0.26753197097862169</v>
      </c>
      <c r="E6250" s="7">
        <v>0.23986394073473141</v>
      </c>
      <c r="F6250" s="7">
        <v>0.14474525568521862</v>
      </c>
      <c r="G6250" s="7"/>
      <c r="H6250" s="7"/>
    </row>
    <row r="6251" spans="1:8">
      <c r="A6251" s="2">
        <v>6248</v>
      </c>
      <c r="B6251" s="2">
        <v>9</v>
      </c>
      <c r="C6251" s="2">
        <v>7</v>
      </c>
      <c r="D6251" s="20">
        <v>0.12861054502441843</v>
      </c>
      <c r="E6251" s="7">
        <v>5.5499170485432743E-2</v>
      </c>
      <c r="F6251" s="7">
        <v>4.6092329262867639E-2</v>
      </c>
      <c r="G6251" s="7"/>
      <c r="H6251" s="7"/>
    </row>
    <row r="6252" spans="1:8">
      <c r="A6252" s="2">
        <v>6249</v>
      </c>
      <c r="B6252" s="2">
        <v>9</v>
      </c>
      <c r="C6252" s="2">
        <v>8</v>
      </c>
      <c r="D6252" s="20">
        <v>5.0765595574293026E-2</v>
      </c>
      <c r="E6252" s="7">
        <v>0</v>
      </c>
      <c r="F6252" s="7">
        <v>0</v>
      </c>
      <c r="G6252" s="7"/>
      <c r="H6252" s="7"/>
    </row>
    <row r="6253" spans="1:8">
      <c r="A6253" s="2">
        <v>6250</v>
      </c>
      <c r="B6253" s="2">
        <v>9</v>
      </c>
      <c r="C6253" s="2">
        <v>9</v>
      </c>
      <c r="D6253" s="20">
        <v>0</v>
      </c>
      <c r="E6253" s="7">
        <v>0</v>
      </c>
      <c r="F6253" s="7">
        <v>0</v>
      </c>
      <c r="G6253" s="7"/>
      <c r="H6253" s="7"/>
    </row>
    <row r="6254" spans="1:8">
      <c r="A6254" s="2">
        <v>6251</v>
      </c>
      <c r="B6254" s="2">
        <v>9</v>
      </c>
      <c r="C6254" s="2">
        <v>10</v>
      </c>
      <c r="D6254" s="20">
        <v>0</v>
      </c>
      <c r="E6254" s="7">
        <v>0</v>
      </c>
      <c r="F6254" s="7">
        <v>0</v>
      </c>
      <c r="G6254" s="7"/>
      <c r="H6254" s="7"/>
    </row>
    <row r="6255" spans="1:8">
      <c r="A6255" s="2">
        <v>6252</v>
      </c>
      <c r="B6255" s="2">
        <v>9</v>
      </c>
      <c r="C6255" s="2">
        <v>11</v>
      </c>
      <c r="D6255" s="20">
        <v>0</v>
      </c>
      <c r="E6255" s="7">
        <v>0</v>
      </c>
      <c r="F6255" s="7">
        <v>0</v>
      </c>
      <c r="G6255" s="7"/>
      <c r="H6255" s="7"/>
    </row>
    <row r="6256" spans="1:8">
      <c r="A6256" s="2">
        <v>6253</v>
      </c>
      <c r="B6256" s="2">
        <v>9</v>
      </c>
      <c r="C6256" s="2">
        <v>12</v>
      </c>
      <c r="D6256" s="20">
        <v>0</v>
      </c>
      <c r="E6256" s="7">
        <v>0</v>
      </c>
      <c r="F6256" s="7">
        <v>0</v>
      </c>
      <c r="G6256" s="7"/>
      <c r="H6256" s="7"/>
    </row>
    <row r="6257" spans="1:8">
      <c r="A6257" s="2">
        <v>6254</v>
      </c>
      <c r="B6257" s="2">
        <v>9</v>
      </c>
      <c r="C6257" s="2">
        <v>13</v>
      </c>
      <c r="D6257" s="20">
        <v>0</v>
      </c>
      <c r="E6257" s="7">
        <v>0</v>
      </c>
      <c r="F6257" s="7">
        <v>0</v>
      </c>
      <c r="G6257" s="7"/>
      <c r="H6257" s="7"/>
    </row>
    <row r="6258" spans="1:8">
      <c r="A6258" s="2">
        <v>6255</v>
      </c>
      <c r="B6258" s="2">
        <v>9</v>
      </c>
      <c r="C6258" s="2">
        <v>14</v>
      </c>
      <c r="D6258" s="20">
        <v>3.6228086388201387E-2</v>
      </c>
      <c r="E6258" s="7">
        <v>0</v>
      </c>
      <c r="F6258" s="7">
        <v>0</v>
      </c>
      <c r="G6258" s="7"/>
      <c r="H6258" s="7"/>
    </row>
    <row r="6259" spans="1:8">
      <c r="A6259" s="2">
        <v>6256</v>
      </c>
      <c r="B6259" s="2">
        <v>9</v>
      </c>
      <c r="C6259" s="2">
        <v>15</v>
      </c>
      <c r="D6259" s="20">
        <v>0.15236198410985491</v>
      </c>
      <c r="E6259" s="7">
        <v>0</v>
      </c>
      <c r="F6259" s="7">
        <v>0</v>
      </c>
      <c r="G6259" s="7"/>
      <c r="H6259" s="7"/>
    </row>
    <row r="6260" spans="1:8">
      <c r="A6260" s="2">
        <v>6257</v>
      </c>
      <c r="B6260" s="2">
        <v>9</v>
      </c>
      <c r="C6260" s="2">
        <v>16</v>
      </c>
      <c r="D6260" s="20">
        <v>0.24639108355104941</v>
      </c>
      <c r="E6260" s="7">
        <v>0.20952574385122694</v>
      </c>
      <c r="F6260" s="7">
        <v>0</v>
      </c>
      <c r="G6260" s="7"/>
      <c r="H6260" s="7"/>
    </row>
    <row r="6261" spans="1:8">
      <c r="A6261" s="2">
        <v>6258</v>
      </c>
      <c r="B6261" s="2">
        <v>9</v>
      </c>
      <c r="C6261" s="2">
        <v>17</v>
      </c>
      <c r="D6261" s="20">
        <v>0.30711876817743594</v>
      </c>
      <c r="E6261" s="7">
        <v>0.27486057771361705</v>
      </c>
      <c r="F6261" s="7">
        <v>0.15606570158327443</v>
      </c>
      <c r="G6261" s="7"/>
      <c r="H6261" s="7"/>
    </row>
    <row r="6262" spans="1:8">
      <c r="A6262" s="2">
        <v>6259</v>
      </c>
      <c r="B6262" s="2">
        <v>9</v>
      </c>
      <c r="C6262" s="2">
        <v>18</v>
      </c>
      <c r="D6262" s="20">
        <v>0.30659691018989083</v>
      </c>
      <c r="E6262" s="7">
        <v>0.27462500592992628</v>
      </c>
      <c r="F6262" s="7">
        <v>0.15666927321443336</v>
      </c>
      <c r="G6262" s="7"/>
      <c r="H6262" s="7"/>
    </row>
    <row r="6263" spans="1:8">
      <c r="A6263" s="2">
        <v>6260</v>
      </c>
      <c r="B6263" s="2">
        <v>9</v>
      </c>
      <c r="C6263" s="2">
        <v>19</v>
      </c>
      <c r="D6263" s="20">
        <v>0.3066282124746994</v>
      </c>
      <c r="E6263" s="7">
        <v>0.27467305388275581</v>
      </c>
      <c r="F6263" s="7">
        <v>0.15668722736983956</v>
      </c>
      <c r="G6263" s="7"/>
      <c r="H6263" s="7"/>
    </row>
    <row r="6264" spans="1:8">
      <c r="A6264" s="2">
        <v>6261</v>
      </c>
      <c r="B6264" s="2">
        <v>9</v>
      </c>
      <c r="C6264" s="2">
        <v>20</v>
      </c>
      <c r="D6264" s="20">
        <v>0.30682241589745929</v>
      </c>
      <c r="E6264" s="7">
        <v>0.27484425639128257</v>
      </c>
      <c r="F6264" s="7">
        <v>0.15450375806915706</v>
      </c>
      <c r="G6264" s="7"/>
      <c r="H6264" s="7"/>
    </row>
    <row r="6265" spans="1:8">
      <c r="A6265" s="2">
        <v>6262</v>
      </c>
      <c r="B6265" s="2">
        <v>9</v>
      </c>
      <c r="C6265" s="2">
        <v>21</v>
      </c>
      <c r="D6265" s="20">
        <v>0.30696126630900067</v>
      </c>
      <c r="E6265" s="7">
        <v>0.27498080409022513</v>
      </c>
      <c r="F6265" s="7">
        <v>0.15422071798236706</v>
      </c>
      <c r="G6265" s="7"/>
      <c r="H6265" s="7"/>
    </row>
    <row r="6266" spans="1:8">
      <c r="A6266" s="2">
        <v>6263</v>
      </c>
      <c r="B6266" s="2">
        <v>9</v>
      </c>
      <c r="C6266" s="2">
        <v>22</v>
      </c>
      <c r="D6266" s="20">
        <v>0.28196280798035955</v>
      </c>
      <c r="E6266" s="7">
        <v>0.27515365435908062</v>
      </c>
      <c r="F6266" s="7">
        <v>0.1543199198206491</v>
      </c>
      <c r="G6266" s="7"/>
      <c r="H6266" s="7"/>
    </row>
    <row r="6267" spans="1:8">
      <c r="A6267" s="2">
        <v>6264</v>
      </c>
      <c r="B6267" s="2">
        <v>9</v>
      </c>
      <c r="C6267" s="2">
        <v>23</v>
      </c>
      <c r="D6267" s="20">
        <v>0.28159878741669564</v>
      </c>
      <c r="E6267" s="7">
        <v>0.2752378760293297</v>
      </c>
      <c r="F6267" s="7">
        <v>0.15362114211818784</v>
      </c>
      <c r="G6267" s="7"/>
      <c r="H6267" s="7"/>
    </row>
    <row r="6268" spans="1:8">
      <c r="A6268" s="2">
        <v>6265</v>
      </c>
      <c r="B6268" s="2">
        <v>9</v>
      </c>
      <c r="C6268" s="2">
        <v>0</v>
      </c>
      <c r="D6268" s="20">
        <v>0.25306366079064313</v>
      </c>
      <c r="E6268" s="7">
        <v>0.23197686111671303</v>
      </c>
      <c r="F6268" s="7">
        <v>0.13752782681157188</v>
      </c>
      <c r="G6268" s="7"/>
      <c r="H6268" s="7"/>
    </row>
    <row r="6269" spans="1:8">
      <c r="A6269" s="2">
        <v>6266</v>
      </c>
      <c r="B6269" s="2">
        <v>9</v>
      </c>
      <c r="C6269" s="2">
        <v>1</v>
      </c>
      <c r="D6269" s="20">
        <v>0.25066617482859183</v>
      </c>
      <c r="E6269" s="7">
        <v>0.23232530263185155</v>
      </c>
      <c r="F6269" s="7">
        <v>0.13767863322249457</v>
      </c>
      <c r="G6269" s="7"/>
      <c r="H6269" s="7"/>
    </row>
    <row r="6270" spans="1:8">
      <c r="A6270" s="2">
        <v>6267</v>
      </c>
      <c r="B6270" s="2">
        <v>9</v>
      </c>
      <c r="C6270" s="2">
        <v>2</v>
      </c>
      <c r="D6270" s="20">
        <v>0.24295966045598147</v>
      </c>
      <c r="E6270" s="7">
        <v>0.23239871528196573</v>
      </c>
      <c r="F6270" s="7">
        <v>0.13773950276775021</v>
      </c>
      <c r="G6270" s="7"/>
      <c r="H6270" s="7"/>
    </row>
    <row r="6271" spans="1:8">
      <c r="A6271" s="2">
        <v>6268</v>
      </c>
      <c r="B6271" s="2">
        <v>9</v>
      </c>
      <c r="C6271" s="2">
        <v>3</v>
      </c>
      <c r="D6271" s="20">
        <v>0.25088565433548932</v>
      </c>
      <c r="E6271" s="7">
        <v>0.23248191654187042</v>
      </c>
      <c r="F6271" s="7">
        <v>0.13779962539560206</v>
      </c>
      <c r="G6271" s="7"/>
      <c r="H6271" s="7"/>
    </row>
    <row r="6272" spans="1:8">
      <c r="A6272" s="2">
        <v>6269</v>
      </c>
      <c r="B6272" s="2">
        <v>9</v>
      </c>
      <c r="C6272" s="2">
        <v>4</v>
      </c>
      <c r="D6272" s="20">
        <v>0.25093115924856196</v>
      </c>
      <c r="E6272" s="7">
        <v>0.23252498471552135</v>
      </c>
      <c r="F6272" s="7">
        <v>0.13795597379703292</v>
      </c>
      <c r="G6272" s="7"/>
      <c r="H6272" s="7"/>
    </row>
    <row r="6273" spans="1:8">
      <c r="A6273" s="2">
        <v>6270</v>
      </c>
      <c r="B6273" s="2">
        <v>9</v>
      </c>
      <c r="C6273" s="2">
        <v>5</v>
      </c>
      <c r="D6273" s="20">
        <v>0.25103404580727451</v>
      </c>
      <c r="E6273" s="7">
        <v>0.23260650123348106</v>
      </c>
      <c r="F6273" s="7">
        <v>0.1379917967442604</v>
      </c>
      <c r="G6273" s="7"/>
      <c r="H6273" s="7"/>
    </row>
    <row r="6274" spans="1:8">
      <c r="A6274" s="2">
        <v>6271</v>
      </c>
      <c r="B6274" s="2">
        <v>9</v>
      </c>
      <c r="C6274" s="2">
        <v>6</v>
      </c>
      <c r="D6274" s="20">
        <v>0.23384291960226147</v>
      </c>
      <c r="E6274" s="7">
        <v>0.23273963437424455</v>
      </c>
      <c r="F6274" s="7">
        <v>0.13803347347391315</v>
      </c>
      <c r="G6274" s="7"/>
      <c r="H6274" s="7"/>
    </row>
    <row r="6275" spans="1:8">
      <c r="A6275" s="2">
        <v>6272</v>
      </c>
      <c r="B6275" s="2">
        <v>9</v>
      </c>
      <c r="C6275" s="2">
        <v>7</v>
      </c>
      <c r="D6275" s="20">
        <v>0.19379437784378842</v>
      </c>
      <c r="E6275" s="7">
        <v>0.15356166101998964</v>
      </c>
      <c r="F6275" s="7">
        <v>6.0855062776533575E-2</v>
      </c>
      <c r="G6275" s="7"/>
      <c r="H6275" s="7"/>
    </row>
    <row r="6276" spans="1:8">
      <c r="A6276" s="2">
        <v>6273</v>
      </c>
      <c r="B6276" s="2">
        <v>9</v>
      </c>
      <c r="C6276" s="2">
        <v>8</v>
      </c>
      <c r="D6276" s="20">
        <v>0.12031635726437263</v>
      </c>
      <c r="E6276" s="7">
        <v>0</v>
      </c>
      <c r="F6276" s="7">
        <v>0</v>
      </c>
      <c r="G6276" s="7"/>
      <c r="H6276" s="7"/>
    </row>
    <row r="6277" spans="1:8">
      <c r="A6277" s="2">
        <v>6274</v>
      </c>
      <c r="B6277" s="2">
        <v>9</v>
      </c>
      <c r="C6277" s="2">
        <v>9</v>
      </c>
      <c r="D6277" s="20">
        <v>3.3418137933835176E-2</v>
      </c>
      <c r="E6277" s="7">
        <v>0</v>
      </c>
      <c r="F6277" s="7">
        <v>0</v>
      </c>
      <c r="G6277" s="7"/>
      <c r="H6277" s="7"/>
    </row>
    <row r="6278" spans="1:8">
      <c r="A6278" s="2">
        <v>6275</v>
      </c>
      <c r="B6278" s="2">
        <v>9</v>
      </c>
      <c r="C6278" s="2">
        <v>10</v>
      </c>
      <c r="D6278" s="20">
        <v>1.3822915389220165E-3</v>
      </c>
      <c r="E6278" s="7">
        <v>0</v>
      </c>
      <c r="F6278" s="7">
        <v>0</v>
      </c>
      <c r="G6278" s="7"/>
      <c r="H6278" s="7"/>
    </row>
    <row r="6279" spans="1:8">
      <c r="A6279" s="2">
        <v>6276</v>
      </c>
      <c r="B6279" s="2">
        <v>9</v>
      </c>
      <c r="C6279" s="2">
        <v>11</v>
      </c>
      <c r="D6279" s="20">
        <v>1.0693067229234972E-3</v>
      </c>
      <c r="E6279" s="7">
        <v>0</v>
      </c>
      <c r="F6279" s="7">
        <v>0</v>
      </c>
      <c r="G6279" s="7"/>
      <c r="H6279" s="7"/>
    </row>
    <row r="6280" spans="1:8">
      <c r="A6280" s="2">
        <v>6277</v>
      </c>
      <c r="B6280" s="2">
        <v>9</v>
      </c>
      <c r="C6280" s="2">
        <v>12</v>
      </c>
      <c r="D6280" s="20">
        <v>2.118591386943773E-3</v>
      </c>
      <c r="E6280" s="7">
        <v>0</v>
      </c>
      <c r="F6280" s="7">
        <v>0</v>
      </c>
      <c r="G6280" s="7"/>
      <c r="H6280" s="7"/>
    </row>
    <row r="6281" spans="1:8">
      <c r="A6281" s="2">
        <v>6278</v>
      </c>
      <c r="B6281" s="2">
        <v>9</v>
      </c>
      <c r="C6281" s="2">
        <v>13</v>
      </c>
      <c r="D6281" s="20">
        <v>3.0133922148836353E-3</v>
      </c>
      <c r="E6281" s="7">
        <v>0</v>
      </c>
      <c r="F6281" s="7">
        <v>0</v>
      </c>
      <c r="G6281" s="7"/>
      <c r="H6281" s="7"/>
    </row>
    <row r="6282" spans="1:8">
      <c r="A6282" s="2">
        <v>6279</v>
      </c>
      <c r="B6282" s="2">
        <v>9</v>
      </c>
      <c r="C6282" s="2">
        <v>14</v>
      </c>
      <c r="D6282" s="20">
        <v>1.5330117577142548E-2</v>
      </c>
      <c r="E6282" s="7">
        <v>0</v>
      </c>
      <c r="F6282" s="7">
        <v>0</v>
      </c>
      <c r="G6282" s="7"/>
      <c r="H6282" s="7"/>
    </row>
    <row r="6283" spans="1:8">
      <c r="A6283" s="2">
        <v>6280</v>
      </c>
      <c r="B6283" s="2">
        <v>9</v>
      </c>
      <c r="C6283" s="2">
        <v>15</v>
      </c>
      <c r="D6283" s="20">
        <v>0.14925917672357186</v>
      </c>
      <c r="E6283" s="7">
        <v>0</v>
      </c>
      <c r="F6283" s="7">
        <v>0</v>
      </c>
      <c r="G6283" s="7"/>
      <c r="H6283" s="7"/>
    </row>
    <row r="6284" spans="1:8">
      <c r="A6284" s="2">
        <v>6281</v>
      </c>
      <c r="B6284" s="2">
        <v>9</v>
      </c>
      <c r="C6284" s="2">
        <v>16</v>
      </c>
      <c r="D6284" s="20">
        <v>0.25693766023551667</v>
      </c>
      <c r="E6284" s="7">
        <v>0.1842063370378334</v>
      </c>
      <c r="F6284" s="7">
        <v>0</v>
      </c>
      <c r="G6284" s="7"/>
      <c r="H6284" s="7"/>
    </row>
    <row r="6285" spans="1:8">
      <c r="A6285" s="2">
        <v>6282</v>
      </c>
      <c r="B6285" s="2">
        <v>9</v>
      </c>
      <c r="C6285" s="2">
        <v>17</v>
      </c>
      <c r="D6285" s="20">
        <v>0.31512628863372194</v>
      </c>
      <c r="E6285" s="7">
        <v>0.23846535135081198</v>
      </c>
      <c r="F6285" s="7">
        <v>0.13841698270314526</v>
      </c>
      <c r="G6285" s="7"/>
      <c r="H6285" s="7"/>
    </row>
    <row r="6286" spans="1:8">
      <c r="A6286" s="2">
        <v>6283</v>
      </c>
      <c r="B6286" s="2">
        <v>9</v>
      </c>
      <c r="C6286" s="2">
        <v>18</v>
      </c>
      <c r="D6286" s="20">
        <v>0.31537190175003177</v>
      </c>
      <c r="E6286" s="7">
        <v>0.23823813912055833</v>
      </c>
      <c r="F6286" s="7">
        <v>0.13920587473357982</v>
      </c>
      <c r="G6286" s="7"/>
      <c r="H6286" s="7"/>
    </row>
    <row r="6287" spans="1:8">
      <c r="A6287" s="2">
        <v>6284</v>
      </c>
      <c r="B6287" s="2">
        <v>9</v>
      </c>
      <c r="C6287" s="2">
        <v>19</v>
      </c>
      <c r="D6287" s="20">
        <v>0.31532371882444232</v>
      </c>
      <c r="E6287" s="7">
        <v>0.23821596670208497</v>
      </c>
      <c r="F6287" s="7">
        <v>0.13834736893660121</v>
      </c>
      <c r="G6287" s="7"/>
      <c r="H6287" s="7"/>
    </row>
    <row r="6288" spans="1:8">
      <c r="A6288" s="2">
        <v>6285</v>
      </c>
      <c r="B6288" s="2">
        <v>9</v>
      </c>
      <c r="C6288" s="2">
        <v>20</v>
      </c>
      <c r="D6288" s="20">
        <v>0.31427825327375974</v>
      </c>
      <c r="E6288" s="7">
        <v>0.23828280499230836</v>
      </c>
      <c r="F6288" s="7">
        <v>0.13762397169874574</v>
      </c>
      <c r="G6288" s="7"/>
      <c r="H6288" s="7"/>
    </row>
    <row r="6289" spans="1:8">
      <c r="A6289" s="2">
        <v>6286</v>
      </c>
      <c r="B6289" s="2">
        <v>9</v>
      </c>
      <c r="C6289" s="2">
        <v>21</v>
      </c>
      <c r="D6289" s="20">
        <v>0.30677122698205528</v>
      </c>
      <c r="E6289" s="7">
        <v>0.23802375967708853</v>
      </c>
      <c r="F6289" s="7">
        <v>0.13752515790465913</v>
      </c>
      <c r="G6289" s="7"/>
      <c r="H6289" s="7"/>
    </row>
    <row r="6290" spans="1:8">
      <c r="A6290" s="2">
        <v>6287</v>
      </c>
      <c r="B6290" s="2">
        <v>9</v>
      </c>
      <c r="C6290" s="2">
        <v>22</v>
      </c>
      <c r="D6290" s="20">
        <v>0.25776575384543104</v>
      </c>
      <c r="E6290" s="7">
        <v>0.23731877368233834</v>
      </c>
      <c r="F6290" s="7">
        <v>0.13740334443959989</v>
      </c>
      <c r="G6290" s="7"/>
      <c r="H6290" s="7"/>
    </row>
    <row r="6291" spans="1:8">
      <c r="A6291" s="2">
        <v>6288</v>
      </c>
      <c r="B6291" s="2">
        <v>9</v>
      </c>
      <c r="C6291" s="2">
        <v>23</v>
      </c>
      <c r="D6291" s="20">
        <v>0.25647623054544272</v>
      </c>
      <c r="E6291" s="7">
        <v>0.23750650420890856</v>
      </c>
      <c r="F6291" s="7">
        <v>0.13757776751359507</v>
      </c>
      <c r="G6291" s="7"/>
      <c r="H6291" s="7"/>
    </row>
    <row r="6292" spans="1:8">
      <c r="A6292" s="2">
        <v>6289</v>
      </c>
      <c r="B6292" s="2">
        <v>9</v>
      </c>
      <c r="C6292" s="2">
        <v>0</v>
      </c>
      <c r="D6292" s="20">
        <v>0.22793585593258703</v>
      </c>
      <c r="E6292" s="7">
        <v>0.22665160192444841</v>
      </c>
      <c r="F6292" s="7">
        <v>0.13755371510978051</v>
      </c>
      <c r="G6292" s="7"/>
      <c r="H6292" s="7"/>
    </row>
    <row r="6293" spans="1:8">
      <c r="A6293" s="2">
        <v>6290</v>
      </c>
      <c r="B6293" s="2">
        <v>9</v>
      </c>
      <c r="C6293" s="2">
        <v>1</v>
      </c>
      <c r="D6293" s="20">
        <v>0.18909607848835525</v>
      </c>
      <c r="E6293" s="7">
        <v>0.22674786470423997</v>
      </c>
      <c r="F6293" s="7">
        <v>0.13673626022525362</v>
      </c>
      <c r="G6293" s="7"/>
      <c r="H6293" s="7"/>
    </row>
    <row r="6294" spans="1:8">
      <c r="A6294" s="2">
        <v>6291</v>
      </c>
      <c r="B6294" s="2">
        <v>9</v>
      </c>
      <c r="C6294" s="2">
        <v>2</v>
      </c>
      <c r="D6294" s="20">
        <v>0.17510296005911122</v>
      </c>
      <c r="E6294" s="7">
        <v>0.22151285795546499</v>
      </c>
      <c r="F6294" s="7">
        <v>0.13677624250963699</v>
      </c>
      <c r="G6294" s="7"/>
      <c r="H6294" s="7"/>
    </row>
    <row r="6295" spans="1:8">
      <c r="A6295" s="2">
        <v>6292</v>
      </c>
      <c r="B6295" s="2">
        <v>9</v>
      </c>
      <c r="C6295" s="2">
        <v>3</v>
      </c>
      <c r="D6295" s="20">
        <v>0.15639488177185559</v>
      </c>
      <c r="E6295" s="7">
        <v>0.22690832769044841</v>
      </c>
      <c r="F6295" s="7">
        <v>0.1368529063981706</v>
      </c>
      <c r="G6295" s="7"/>
      <c r="H6295" s="7"/>
    </row>
    <row r="6296" spans="1:8">
      <c r="A6296" s="2">
        <v>6293</v>
      </c>
      <c r="B6296" s="2">
        <v>9</v>
      </c>
      <c r="C6296" s="2">
        <v>4</v>
      </c>
      <c r="D6296" s="20">
        <v>0.17893239929197416</v>
      </c>
      <c r="E6296" s="7">
        <v>0.22699702266772409</v>
      </c>
      <c r="F6296" s="7">
        <v>0.13691581483180207</v>
      </c>
      <c r="G6296" s="7"/>
      <c r="H6296" s="7"/>
    </row>
    <row r="6297" spans="1:8">
      <c r="A6297" s="2">
        <v>6294</v>
      </c>
      <c r="B6297" s="2">
        <v>9</v>
      </c>
      <c r="C6297" s="2">
        <v>5</v>
      </c>
      <c r="D6297" s="20">
        <v>0.22842294122408305</v>
      </c>
      <c r="E6297" s="7">
        <v>0.22705103137315336</v>
      </c>
      <c r="F6297" s="7">
        <v>0.13709289529945548</v>
      </c>
      <c r="G6297" s="7"/>
      <c r="H6297" s="7"/>
    </row>
    <row r="6298" spans="1:8">
      <c r="A6298" s="2">
        <v>6295</v>
      </c>
      <c r="B6298" s="2">
        <v>9</v>
      </c>
      <c r="C6298" s="2">
        <v>6</v>
      </c>
      <c r="D6298" s="20">
        <v>0.2019359583858919</v>
      </c>
      <c r="E6298" s="7">
        <v>0.2182192997378794</v>
      </c>
      <c r="F6298" s="7">
        <v>0.11979042829638362</v>
      </c>
      <c r="G6298" s="7"/>
      <c r="H6298" s="7"/>
    </row>
    <row r="6299" spans="1:8">
      <c r="A6299" s="2">
        <v>6296</v>
      </c>
      <c r="B6299" s="2">
        <v>9</v>
      </c>
      <c r="C6299" s="2">
        <v>7</v>
      </c>
      <c r="D6299" s="20">
        <v>0.11289390508902709</v>
      </c>
      <c r="E6299" s="7">
        <v>0</v>
      </c>
      <c r="F6299" s="7">
        <v>0</v>
      </c>
      <c r="G6299" s="7"/>
      <c r="H6299" s="7"/>
    </row>
    <row r="6300" spans="1:8">
      <c r="A6300" s="2">
        <v>6297</v>
      </c>
      <c r="B6300" s="2">
        <v>9</v>
      </c>
      <c r="C6300" s="2">
        <v>8</v>
      </c>
      <c r="D6300" s="20">
        <v>0</v>
      </c>
      <c r="E6300" s="7">
        <v>0</v>
      </c>
      <c r="F6300" s="7">
        <v>0</v>
      </c>
      <c r="G6300" s="7"/>
      <c r="H6300" s="7"/>
    </row>
    <row r="6301" spans="1:8">
      <c r="A6301" s="2">
        <v>6298</v>
      </c>
      <c r="B6301" s="2">
        <v>9</v>
      </c>
      <c r="C6301" s="2">
        <v>9</v>
      </c>
      <c r="D6301" s="20">
        <v>0</v>
      </c>
      <c r="E6301" s="7">
        <v>0</v>
      </c>
      <c r="F6301" s="7">
        <v>0</v>
      </c>
      <c r="G6301" s="7"/>
      <c r="H6301" s="7"/>
    </row>
    <row r="6302" spans="1:8">
      <c r="A6302" s="2">
        <v>6299</v>
      </c>
      <c r="B6302" s="2">
        <v>9</v>
      </c>
      <c r="C6302" s="2">
        <v>10</v>
      </c>
      <c r="D6302" s="20">
        <v>0</v>
      </c>
      <c r="E6302" s="7">
        <v>0</v>
      </c>
      <c r="F6302" s="7">
        <v>0</v>
      </c>
      <c r="G6302" s="7"/>
      <c r="H6302" s="7"/>
    </row>
    <row r="6303" spans="1:8">
      <c r="A6303" s="2">
        <v>6300</v>
      </c>
      <c r="B6303" s="2">
        <v>9</v>
      </c>
      <c r="C6303" s="2">
        <v>11</v>
      </c>
      <c r="D6303" s="20">
        <v>0</v>
      </c>
      <c r="E6303" s="7">
        <v>0</v>
      </c>
      <c r="F6303" s="7">
        <v>0</v>
      </c>
      <c r="G6303" s="7"/>
      <c r="H6303" s="7"/>
    </row>
    <row r="6304" spans="1:8">
      <c r="A6304" s="2">
        <v>6301</v>
      </c>
      <c r="B6304" s="2">
        <v>9</v>
      </c>
      <c r="C6304" s="2">
        <v>12</v>
      </c>
      <c r="D6304" s="20">
        <v>0</v>
      </c>
      <c r="E6304" s="7">
        <v>0</v>
      </c>
      <c r="F6304" s="7">
        <v>0</v>
      </c>
      <c r="G6304" s="7"/>
      <c r="H6304" s="7"/>
    </row>
    <row r="6305" spans="1:8">
      <c r="A6305" s="2">
        <v>6302</v>
      </c>
      <c r="B6305" s="2">
        <v>9</v>
      </c>
      <c r="C6305" s="2">
        <v>13</v>
      </c>
      <c r="D6305" s="20">
        <v>0</v>
      </c>
      <c r="E6305" s="7">
        <v>0</v>
      </c>
      <c r="F6305" s="7">
        <v>0</v>
      </c>
      <c r="G6305" s="7"/>
      <c r="H6305" s="7"/>
    </row>
    <row r="6306" spans="1:8">
      <c r="A6306" s="2">
        <v>6303</v>
      </c>
      <c r="B6306" s="2">
        <v>9</v>
      </c>
      <c r="C6306" s="2">
        <v>14</v>
      </c>
      <c r="D6306" s="20">
        <v>0</v>
      </c>
      <c r="E6306" s="7">
        <v>0</v>
      </c>
      <c r="F6306" s="7">
        <v>0</v>
      </c>
      <c r="G6306" s="7"/>
      <c r="H6306" s="7"/>
    </row>
    <row r="6307" spans="1:8">
      <c r="A6307" s="2">
        <v>6304</v>
      </c>
      <c r="B6307" s="2">
        <v>9</v>
      </c>
      <c r="C6307" s="2">
        <v>15</v>
      </c>
      <c r="D6307" s="20">
        <v>4.680368069605044E-2</v>
      </c>
      <c r="E6307" s="7">
        <v>0</v>
      </c>
      <c r="F6307" s="7">
        <v>0</v>
      </c>
      <c r="G6307" s="7"/>
      <c r="H6307" s="7"/>
    </row>
    <row r="6308" spans="1:8">
      <c r="A6308" s="2">
        <v>6305</v>
      </c>
      <c r="B6308" s="2">
        <v>9</v>
      </c>
      <c r="C6308" s="2">
        <v>16</v>
      </c>
      <c r="D6308" s="20">
        <v>0.18812933242599203</v>
      </c>
      <c r="E6308" s="7">
        <v>0.11818721268522062</v>
      </c>
      <c r="F6308" s="7">
        <v>0</v>
      </c>
      <c r="G6308" s="7"/>
      <c r="H6308" s="7"/>
    </row>
    <row r="6309" spans="1:8">
      <c r="A6309" s="2">
        <v>6306</v>
      </c>
      <c r="B6309" s="2">
        <v>9</v>
      </c>
      <c r="C6309" s="2">
        <v>17</v>
      </c>
      <c r="D6309" s="20">
        <v>0.25455925507296157</v>
      </c>
      <c r="E6309" s="7">
        <v>0.22724123240929475</v>
      </c>
      <c r="F6309" s="7">
        <v>0.11645227609983608</v>
      </c>
      <c r="G6309" s="7"/>
      <c r="H6309" s="7"/>
    </row>
    <row r="6310" spans="1:8">
      <c r="A6310" s="2">
        <v>6307</v>
      </c>
      <c r="B6310" s="2">
        <v>9</v>
      </c>
      <c r="C6310" s="2">
        <v>18</v>
      </c>
      <c r="D6310" s="20">
        <v>0.25442120419355796</v>
      </c>
      <c r="E6310" s="7">
        <v>0.22762926091648567</v>
      </c>
      <c r="F6310" s="7">
        <v>0.11680282539642844</v>
      </c>
      <c r="G6310" s="7"/>
      <c r="H6310" s="7"/>
    </row>
    <row r="6311" spans="1:8">
      <c r="A6311" s="2">
        <v>6308</v>
      </c>
      <c r="B6311" s="2">
        <v>9</v>
      </c>
      <c r="C6311" s="2">
        <v>19</v>
      </c>
      <c r="D6311" s="20">
        <v>0.25424397796963172</v>
      </c>
      <c r="E6311" s="7">
        <v>0.22699853297448816</v>
      </c>
      <c r="F6311" s="7">
        <v>0.1164347565143392</v>
      </c>
      <c r="G6311" s="7"/>
      <c r="H6311" s="7"/>
    </row>
    <row r="6312" spans="1:8">
      <c r="A6312" s="2">
        <v>6309</v>
      </c>
      <c r="B6312" s="2">
        <v>9</v>
      </c>
      <c r="C6312" s="2">
        <v>20</v>
      </c>
      <c r="D6312" s="20">
        <v>0.25461994100286095</v>
      </c>
      <c r="E6312" s="7">
        <v>0.22734224968672856</v>
      </c>
      <c r="F6312" s="7">
        <v>0.11689765612286757</v>
      </c>
      <c r="G6312" s="7"/>
      <c r="H6312" s="7"/>
    </row>
    <row r="6313" spans="1:8">
      <c r="A6313" s="2">
        <v>6310</v>
      </c>
      <c r="B6313" s="2">
        <v>9</v>
      </c>
      <c r="C6313" s="2">
        <v>21</v>
      </c>
      <c r="D6313" s="20">
        <v>0.25437912810060997</v>
      </c>
      <c r="E6313" s="7">
        <v>0.22721058255399137</v>
      </c>
      <c r="F6313" s="7">
        <v>0.11663272497198283</v>
      </c>
      <c r="G6313" s="7"/>
      <c r="H6313" s="7"/>
    </row>
    <row r="6314" spans="1:8">
      <c r="A6314" s="2">
        <v>6311</v>
      </c>
      <c r="B6314" s="2">
        <v>9</v>
      </c>
      <c r="C6314" s="2">
        <v>22</v>
      </c>
      <c r="D6314" s="20">
        <v>0.22784029116148477</v>
      </c>
      <c r="E6314" s="7">
        <v>0.22653056733486829</v>
      </c>
      <c r="F6314" s="7">
        <v>0.11640707189664797</v>
      </c>
      <c r="G6314" s="7"/>
      <c r="H6314" s="7"/>
    </row>
    <row r="6315" spans="1:8">
      <c r="A6315" s="2">
        <v>6312</v>
      </c>
      <c r="B6315" s="2">
        <v>9</v>
      </c>
      <c r="C6315" s="2">
        <v>23</v>
      </c>
      <c r="D6315" s="20">
        <v>0.22787572504151343</v>
      </c>
      <c r="E6315" s="7">
        <v>0.22657389536703379</v>
      </c>
      <c r="F6315" s="7">
        <v>0.11655402474643312</v>
      </c>
      <c r="G6315" s="7"/>
      <c r="H6315" s="7"/>
    </row>
    <row r="6316" spans="1:8">
      <c r="A6316" s="2">
        <v>6313</v>
      </c>
      <c r="B6316" s="2">
        <v>9</v>
      </c>
      <c r="C6316" s="2">
        <v>0</v>
      </c>
      <c r="D6316" s="20">
        <v>0.23337055394128034</v>
      </c>
      <c r="E6316" s="7">
        <v>0.22984334023585176</v>
      </c>
      <c r="F6316" s="7">
        <v>0.13878325757307303</v>
      </c>
      <c r="G6316" s="7"/>
      <c r="H6316" s="7"/>
    </row>
    <row r="6317" spans="1:8">
      <c r="A6317" s="2">
        <v>6314</v>
      </c>
      <c r="B6317" s="2">
        <v>9</v>
      </c>
      <c r="C6317" s="2">
        <v>1</v>
      </c>
      <c r="D6317" s="20">
        <v>0.2333337835979811</v>
      </c>
      <c r="E6317" s="7">
        <v>0.22983930960036295</v>
      </c>
      <c r="F6317" s="7">
        <v>0.13858919795354363</v>
      </c>
      <c r="G6317" s="7"/>
      <c r="H6317" s="7"/>
    </row>
    <row r="6318" spans="1:8">
      <c r="A6318" s="2">
        <v>6315</v>
      </c>
      <c r="B6318" s="2">
        <v>9</v>
      </c>
      <c r="C6318" s="2">
        <v>2</v>
      </c>
      <c r="D6318" s="20">
        <v>0.21148903948094783</v>
      </c>
      <c r="E6318" s="7">
        <v>0.22991967578406586</v>
      </c>
      <c r="F6318" s="7">
        <v>0.13865803252504583</v>
      </c>
      <c r="G6318" s="7"/>
      <c r="H6318" s="7"/>
    </row>
    <row r="6319" spans="1:8">
      <c r="A6319" s="2">
        <v>6316</v>
      </c>
      <c r="B6319" s="2">
        <v>9</v>
      </c>
      <c r="C6319" s="2">
        <v>3</v>
      </c>
      <c r="D6319" s="20">
        <v>0.22022886836628139</v>
      </c>
      <c r="E6319" s="7">
        <v>0.23001631172349218</v>
      </c>
      <c r="F6319" s="7">
        <v>0.13906200250582071</v>
      </c>
      <c r="G6319" s="7"/>
      <c r="H6319" s="7"/>
    </row>
    <row r="6320" spans="1:8">
      <c r="A6320" s="2">
        <v>6317</v>
      </c>
      <c r="B6320" s="2">
        <v>9</v>
      </c>
      <c r="C6320" s="2">
        <v>4</v>
      </c>
      <c r="D6320" s="20">
        <v>0.22239115444509303</v>
      </c>
      <c r="E6320" s="7">
        <v>0.23007651267103457</v>
      </c>
      <c r="F6320" s="7">
        <v>0.13909913037184021</v>
      </c>
      <c r="G6320" s="7"/>
      <c r="H6320" s="7"/>
    </row>
    <row r="6321" spans="1:8">
      <c r="A6321" s="2">
        <v>6318</v>
      </c>
      <c r="B6321" s="2">
        <v>9</v>
      </c>
      <c r="C6321" s="2">
        <v>5</v>
      </c>
      <c r="D6321" s="20">
        <v>0.2337119801710221</v>
      </c>
      <c r="E6321" s="7">
        <v>0.23010606816574719</v>
      </c>
      <c r="F6321" s="7">
        <v>0.13910253989226173</v>
      </c>
      <c r="G6321" s="7"/>
      <c r="H6321" s="7"/>
    </row>
    <row r="6322" spans="1:8">
      <c r="A6322" s="2">
        <v>6319</v>
      </c>
      <c r="B6322" s="2">
        <v>9</v>
      </c>
      <c r="C6322" s="2">
        <v>6</v>
      </c>
      <c r="D6322" s="20">
        <v>0.20373398053104047</v>
      </c>
      <c r="E6322" s="7">
        <v>0.18377549333578533</v>
      </c>
      <c r="F6322" s="7">
        <v>0.13786618605484652</v>
      </c>
      <c r="G6322" s="7"/>
      <c r="H6322" s="7"/>
    </row>
    <row r="6323" spans="1:8">
      <c r="A6323" s="2">
        <v>6320</v>
      </c>
      <c r="B6323" s="2">
        <v>9</v>
      </c>
      <c r="C6323" s="2">
        <v>7</v>
      </c>
      <c r="D6323" s="20">
        <v>0.10428917181355221</v>
      </c>
      <c r="E6323" s="7">
        <v>3.0297336154153483E-2</v>
      </c>
      <c r="F6323" s="7">
        <v>0</v>
      </c>
      <c r="G6323" s="7"/>
      <c r="H6323" s="7"/>
    </row>
    <row r="6324" spans="1:8">
      <c r="A6324" s="2">
        <v>6321</v>
      </c>
      <c r="B6324" s="2">
        <v>9</v>
      </c>
      <c r="C6324" s="2">
        <v>8</v>
      </c>
      <c r="D6324" s="20">
        <v>3.6083212277625166E-3</v>
      </c>
      <c r="E6324" s="7">
        <v>0</v>
      </c>
      <c r="F6324" s="7">
        <v>0</v>
      </c>
      <c r="G6324" s="7"/>
      <c r="H6324" s="7"/>
    </row>
    <row r="6325" spans="1:8">
      <c r="A6325" s="2">
        <v>6322</v>
      </c>
      <c r="B6325" s="2">
        <v>9</v>
      </c>
      <c r="C6325" s="2">
        <v>9</v>
      </c>
      <c r="D6325" s="20">
        <v>0</v>
      </c>
      <c r="E6325" s="7">
        <v>0</v>
      </c>
      <c r="F6325" s="7">
        <v>0</v>
      </c>
      <c r="G6325" s="7"/>
      <c r="H6325" s="7"/>
    </row>
    <row r="6326" spans="1:8">
      <c r="A6326" s="2">
        <v>6323</v>
      </c>
      <c r="B6326" s="2">
        <v>9</v>
      </c>
      <c r="C6326" s="2">
        <v>10</v>
      </c>
      <c r="D6326" s="20">
        <v>0</v>
      </c>
      <c r="E6326" s="7">
        <v>0</v>
      </c>
      <c r="F6326" s="7">
        <v>0</v>
      </c>
      <c r="G6326" s="7"/>
      <c r="H6326" s="7"/>
    </row>
    <row r="6327" spans="1:8">
      <c r="A6327" s="2">
        <v>6324</v>
      </c>
      <c r="B6327" s="2">
        <v>9</v>
      </c>
      <c r="C6327" s="2">
        <v>11</v>
      </c>
      <c r="D6327" s="20">
        <v>0</v>
      </c>
      <c r="E6327" s="7">
        <v>0</v>
      </c>
      <c r="F6327" s="7">
        <v>0</v>
      </c>
      <c r="G6327" s="7"/>
      <c r="H6327" s="7"/>
    </row>
    <row r="6328" spans="1:8">
      <c r="A6328" s="2">
        <v>6325</v>
      </c>
      <c r="B6328" s="2">
        <v>9</v>
      </c>
      <c r="C6328" s="2">
        <v>12</v>
      </c>
      <c r="D6328" s="20">
        <v>0</v>
      </c>
      <c r="E6328" s="7">
        <v>0</v>
      </c>
      <c r="F6328" s="7">
        <v>0</v>
      </c>
      <c r="G6328" s="7"/>
      <c r="H6328" s="7"/>
    </row>
    <row r="6329" spans="1:8">
      <c r="A6329" s="2">
        <v>6326</v>
      </c>
      <c r="B6329" s="2">
        <v>9</v>
      </c>
      <c r="C6329" s="2">
        <v>13</v>
      </c>
      <c r="D6329" s="20">
        <v>0</v>
      </c>
      <c r="E6329" s="7">
        <v>0</v>
      </c>
      <c r="F6329" s="7">
        <v>0</v>
      </c>
      <c r="G6329" s="7"/>
      <c r="H6329" s="7"/>
    </row>
    <row r="6330" spans="1:8">
      <c r="A6330" s="2">
        <v>6327</v>
      </c>
      <c r="B6330" s="2">
        <v>9</v>
      </c>
      <c r="C6330" s="2">
        <v>14</v>
      </c>
      <c r="D6330" s="20">
        <v>0</v>
      </c>
      <c r="E6330" s="7">
        <v>0</v>
      </c>
      <c r="F6330" s="7">
        <v>0</v>
      </c>
      <c r="G6330" s="7"/>
      <c r="H6330" s="7"/>
    </row>
    <row r="6331" spans="1:8">
      <c r="A6331" s="2">
        <v>6328</v>
      </c>
      <c r="B6331" s="2">
        <v>9</v>
      </c>
      <c r="C6331" s="2">
        <v>15</v>
      </c>
      <c r="D6331" s="20">
        <v>5.5813757267372463E-2</v>
      </c>
      <c r="E6331" s="7">
        <v>0</v>
      </c>
      <c r="F6331" s="7">
        <v>0</v>
      </c>
      <c r="G6331" s="7"/>
      <c r="H6331" s="7"/>
    </row>
    <row r="6332" spans="1:8">
      <c r="A6332" s="2">
        <v>6329</v>
      </c>
      <c r="B6332" s="2">
        <v>9</v>
      </c>
      <c r="C6332" s="2">
        <v>16</v>
      </c>
      <c r="D6332" s="20">
        <v>0.1936260820449231</v>
      </c>
      <c r="E6332" s="7">
        <v>7.4610519186839808E-2</v>
      </c>
      <c r="F6332" s="7">
        <v>0</v>
      </c>
      <c r="G6332" s="7"/>
      <c r="H6332" s="7"/>
    </row>
    <row r="6333" spans="1:8">
      <c r="A6333" s="2">
        <v>6330</v>
      </c>
      <c r="B6333" s="2">
        <v>9</v>
      </c>
      <c r="C6333" s="2">
        <v>17</v>
      </c>
      <c r="D6333" s="20">
        <v>0.24128059584078634</v>
      </c>
      <c r="E6333" s="7">
        <v>0.23066952572690644</v>
      </c>
      <c r="F6333" s="7">
        <v>0.13928783603596176</v>
      </c>
      <c r="G6333" s="7"/>
      <c r="H6333" s="7"/>
    </row>
    <row r="6334" spans="1:8">
      <c r="A6334" s="2">
        <v>6331</v>
      </c>
      <c r="B6334" s="2">
        <v>9</v>
      </c>
      <c r="C6334" s="2">
        <v>18</v>
      </c>
      <c r="D6334" s="20">
        <v>0.24125054767884765</v>
      </c>
      <c r="E6334" s="7">
        <v>0.23048441545738038</v>
      </c>
      <c r="F6334" s="7">
        <v>0.13921636799262629</v>
      </c>
      <c r="G6334" s="7"/>
      <c r="H6334" s="7"/>
    </row>
    <row r="6335" spans="1:8">
      <c r="A6335" s="2">
        <v>6332</v>
      </c>
      <c r="B6335" s="2">
        <v>9</v>
      </c>
      <c r="C6335" s="2">
        <v>19</v>
      </c>
      <c r="D6335" s="20">
        <v>0.24068847648305242</v>
      </c>
      <c r="E6335" s="7">
        <v>0.23014412318262506</v>
      </c>
      <c r="F6335" s="7">
        <v>0.13911057162568083</v>
      </c>
      <c r="G6335" s="7"/>
      <c r="H6335" s="7"/>
    </row>
    <row r="6336" spans="1:8">
      <c r="A6336" s="2">
        <v>6333</v>
      </c>
      <c r="B6336" s="2">
        <v>9</v>
      </c>
      <c r="C6336" s="2">
        <v>20</v>
      </c>
      <c r="D6336" s="20">
        <v>0.24022367281541671</v>
      </c>
      <c r="E6336" s="7">
        <v>0.23028213394916339</v>
      </c>
      <c r="F6336" s="7">
        <v>0.13922272202383207</v>
      </c>
      <c r="G6336" s="7"/>
      <c r="H6336" s="7"/>
    </row>
    <row r="6337" spans="1:8">
      <c r="A6337" s="2">
        <v>6334</v>
      </c>
      <c r="B6337" s="2">
        <v>9</v>
      </c>
      <c r="C6337" s="2">
        <v>21</v>
      </c>
      <c r="D6337" s="20">
        <v>0.23845576989756181</v>
      </c>
      <c r="E6337" s="7">
        <v>0.22979463924198004</v>
      </c>
      <c r="F6337" s="7">
        <v>0.1389429406631135</v>
      </c>
      <c r="G6337" s="7"/>
      <c r="H6337" s="7"/>
    </row>
    <row r="6338" spans="1:8">
      <c r="A6338" s="2">
        <v>6335</v>
      </c>
      <c r="B6338" s="2">
        <v>9</v>
      </c>
      <c r="C6338" s="2">
        <v>22</v>
      </c>
      <c r="D6338" s="20">
        <v>0.23279595532138486</v>
      </c>
      <c r="E6338" s="7">
        <v>0.22939492718072235</v>
      </c>
      <c r="F6338" s="7">
        <v>0.13860588793760922</v>
      </c>
      <c r="G6338" s="7"/>
      <c r="H6338" s="7"/>
    </row>
    <row r="6339" spans="1:8">
      <c r="A6339" s="2">
        <v>6336</v>
      </c>
      <c r="B6339" s="2">
        <v>9</v>
      </c>
      <c r="C6339" s="2">
        <v>23</v>
      </c>
      <c r="D6339" s="20">
        <v>0.23348100955429171</v>
      </c>
      <c r="E6339" s="7">
        <v>0.22989159939372736</v>
      </c>
      <c r="F6339" s="7">
        <v>0.13890951199299911</v>
      </c>
      <c r="G6339" s="7"/>
      <c r="H6339" s="7"/>
    </row>
    <row r="6340" spans="1:8">
      <c r="A6340" s="2">
        <v>6337</v>
      </c>
      <c r="B6340" s="2">
        <v>9</v>
      </c>
      <c r="C6340" s="2">
        <v>0</v>
      </c>
      <c r="D6340" s="20">
        <v>0.25222732145925914</v>
      </c>
      <c r="E6340" s="7">
        <v>0.22062501481515218</v>
      </c>
      <c r="F6340" s="7">
        <v>0.10484470995161142</v>
      </c>
      <c r="G6340" s="7"/>
      <c r="H6340" s="7"/>
    </row>
    <row r="6341" spans="1:8">
      <c r="A6341" s="2">
        <v>6338</v>
      </c>
      <c r="B6341" s="2">
        <v>9</v>
      </c>
      <c r="C6341" s="2">
        <v>1</v>
      </c>
      <c r="D6341" s="20">
        <v>0.23742494362117633</v>
      </c>
      <c r="E6341" s="7">
        <v>0.22059757754671791</v>
      </c>
      <c r="F6341" s="7">
        <v>0.10483957573713008</v>
      </c>
      <c r="G6341" s="7"/>
      <c r="H6341" s="7"/>
    </row>
    <row r="6342" spans="1:8">
      <c r="A6342" s="2">
        <v>6339</v>
      </c>
      <c r="B6342" s="2">
        <v>9</v>
      </c>
      <c r="C6342" s="2">
        <v>2</v>
      </c>
      <c r="D6342" s="20">
        <v>0.23709764179042928</v>
      </c>
      <c r="E6342" s="7">
        <v>0.22044023039858218</v>
      </c>
      <c r="F6342" s="7">
        <v>0.10477670305450799</v>
      </c>
      <c r="G6342" s="7"/>
      <c r="H6342" s="7"/>
    </row>
    <row r="6343" spans="1:8">
      <c r="A6343" s="2">
        <v>6340</v>
      </c>
      <c r="B6343" s="2">
        <v>9</v>
      </c>
      <c r="C6343" s="2">
        <v>3</v>
      </c>
      <c r="D6343" s="20">
        <v>0.19551109116980339</v>
      </c>
      <c r="E6343" s="7">
        <v>0.22052878169890225</v>
      </c>
      <c r="F6343" s="7">
        <v>0.1048472096755641</v>
      </c>
      <c r="G6343" s="7"/>
      <c r="H6343" s="7"/>
    </row>
    <row r="6344" spans="1:8">
      <c r="A6344" s="2">
        <v>6341</v>
      </c>
      <c r="B6344" s="2">
        <v>9</v>
      </c>
      <c r="C6344" s="2">
        <v>4</v>
      </c>
      <c r="D6344" s="20">
        <v>0.25210072085747959</v>
      </c>
      <c r="E6344" s="7">
        <v>0.22056385861835354</v>
      </c>
      <c r="F6344" s="7">
        <v>0.10486050918960615</v>
      </c>
      <c r="G6344" s="7"/>
      <c r="H6344" s="7"/>
    </row>
    <row r="6345" spans="1:8">
      <c r="A6345" s="2">
        <v>6342</v>
      </c>
      <c r="B6345" s="2">
        <v>9</v>
      </c>
      <c r="C6345" s="2">
        <v>5</v>
      </c>
      <c r="D6345" s="20">
        <v>0.25221596012741787</v>
      </c>
      <c r="E6345" s="7">
        <v>0.22064007368251004</v>
      </c>
      <c r="F6345" s="7">
        <v>0.10489733628249857</v>
      </c>
      <c r="G6345" s="7"/>
      <c r="H6345" s="7"/>
    </row>
    <row r="6346" spans="1:8">
      <c r="A6346" s="2">
        <v>6343</v>
      </c>
      <c r="B6346" s="2">
        <v>9</v>
      </c>
      <c r="C6346" s="2">
        <v>6</v>
      </c>
      <c r="D6346" s="20">
        <v>0.22262084409322241</v>
      </c>
      <c r="E6346" s="7">
        <v>0.18015941358336365</v>
      </c>
      <c r="F6346" s="7">
        <v>0.10474684916535791</v>
      </c>
      <c r="G6346" s="7"/>
      <c r="H6346" s="7"/>
    </row>
    <row r="6347" spans="1:8">
      <c r="A6347" s="2">
        <v>6344</v>
      </c>
      <c r="B6347" s="2">
        <v>9</v>
      </c>
      <c r="C6347" s="2">
        <v>7</v>
      </c>
      <c r="D6347" s="20">
        <v>0.12644005722380069</v>
      </c>
      <c r="E6347" s="7">
        <v>0</v>
      </c>
      <c r="F6347" s="7">
        <v>0</v>
      </c>
      <c r="G6347" s="7"/>
      <c r="H6347" s="7"/>
    </row>
    <row r="6348" spans="1:8">
      <c r="A6348" s="2">
        <v>6345</v>
      </c>
      <c r="B6348" s="2">
        <v>9</v>
      </c>
      <c r="C6348" s="2">
        <v>8</v>
      </c>
      <c r="D6348" s="20">
        <v>0</v>
      </c>
      <c r="E6348" s="7">
        <v>0</v>
      </c>
      <c r="F6348" s="7">
        <v>0</v>
      </c>
      <c r="G6348" s="7"/>
      <c r="H6348" s="7"/>
    </row>
    <row r="6349" spans="1:8">
      <c r="A6349" s="2">
        <v>6346</v>
      </c>
      <c r="B6349" s="2">
        <v>9</v>
      </c>
      <c r="C6349" s="2">
        <v>9</v>
      </c>
      <c r="D6349" s="20">
        <v>0</v>
      </c>
      <c r="E6349" s="7">
        <v>0</v>
      </c>
      <c r="F6349" s="7">
        <v>0</v>
      </c>
      <c r="G6349" s="7"/>
      <c r="H6349" s="7"/>
    </row>
    <row r="6350" spans="1:8">
      <c r="A6350" s="2">
        <v>6347</v>
      </c>
      <c r="B6350" s="2">
        <v>9</v>
      </c>
      <c r="C6350" s="2">
        <v>10</v>
      </c>
      <c r="D6350" s="20">
        <v>0</v>
      </c>
      <c r="E6350" s="7">
        <v>0</v>
      </c>
      <c r="F6350" s="7">
        <v>0</v>
      </c>
      <c r="G6350" s="7"/>
      <c r="H6350" s="7"/>
    </row>
    <row r="6351" spans="1:8">
      <c r="A6351" s="2">
        <v>6348</v>
      </c>
      <c r="B6351" s="2">
        <v>9</v>
      </c>
      <c r="C6351" s="2">
        <v>11</v>
      </c>
      <c r="D6351" s="20">
        <v>0</v>
      </c>
      <c r="E6351" s="7">
        <v>0</v>
      </c>
      <c r="F6351" s="7">
        <v>0</v>
      </c>
      <c r="G6351" s="7"/>
      <c r="H6351" s="7"/>
    </row>
    <row r="6352" spans="1:8">
      <c r="A6352" s="2">
        <v>6349</v>
      </c>
      <c r="B6352" s="2">
        <v>9</v>
      </c>
      <c r="C6352" s="2">
        <v>12</v>
      </c>
      <c r="D6352" s="20">
        <v>0</v>
      </c>
      <c r="E6352" s="7">
        <v>0</v>
      </c>
      <c r="F6352" s="7">
        <v>0</v>
      </c>
      <c r="G6352" s="7"/>
      <c r="H6352" s="7"/>
    </row>
    <row r="6353" spans="1:8">
      <c r="A6353" s="2">
        <v>6350</v>
      </c>
      <c r="B6353" s="2">
        <v>9</v>
      </c>
      <c r="C6353" s="2">
        <v>13</v>
      </c>
      <c r="D6353" s="20">
        <v>0</v>
      </c>
      <c r="E6353" s="7">
        <v>0</v>
      </c>
      <c r="F6353" s="7">
        <v>0</v>
      </c>
      <c r="G6353" s="7"/>
      <c r="H6353" s="7"/>
    </row>
    <row r="6354" spans="1:8">
      <c r="A6354" s="2">
        <v>6351</v>
      </c>
      <c r="B6354" s="2">
        <v>9</v>
      </c>
      <c r="C6354" s="2">
        <v>14</v>
      </c>
      <c r="D6354" s="20">
        <v>0</v>
      </c>
      <c r="E6354" s="7">
        <v>0</v>
      </c>
      <c r="F6354" s="7">
        <v>0</v>
      </c>
      <c r="G6354" s="7"/>
      <c r="H6354" s="7"/>
    </row>
    <row r="6355" spans="1:8">
      <c r="A6355" s="2">
        <v>6352</v>
      </c>
      <c r="B6355" s="2">
        <v>9</v>
      </c>
      <c r="C6355" s="2">
        <v>15</v>
      </c>
      <c r="D6355" s="20">
        <v>0</v>
      </c>
      <c r="E6355" s="7">
        <v>0</v>
      </c>
      <c r="F6355" s="7">
        <v>0</v>
      </c>
      <c r="G6355" s="7"/>
      <c r="H6355" s="7"/>
    </row>
    <row r="6356" spans="1:8">
      <c r="A6356" s="2">
        <v>6353</v>
      </c>
      <c r="B6356" s="2">
        <v>9</v>
      </c>
      <c r="C6356" s="2">
        <v>16</v>
      </c>
      <c r="D6356" s="20">
        <v>0.13959785668778404</v>
      </c>
      <c r="E6356" s="7">
        <v>0</v>
      </c>
      <c r="F6356" s="7">
        <v>0</v>
      </c>
      <c r="G6356" s="7"/>
      <c r="H6356" s="7"/>
    </row>
    <row r="6357" spans="1:8">
      <c r="A6357" s="2">
        <v>6354</v>
      </c>
      <c r="B6357" s="2">
        <v>9</v>
      </c>
      <c r="C6357" s="2">
        <v>17</v>
      </c>
      <c r="D6357" s="20">
        <v>0.27613446302037908</v>
      </c>
      <c r="E6357" s="7">
        <v>0.22088331589724877</v>
      </c>
      <c r="F6357" s="7">
        <v>5.0703640444392253E-2</v>
      </c>
      <c r="G6357" s="7"/>
      <c r="H6357" s="7"/>
    </row>
    <row r="6358" spans="1:8">
      <c r="A6358" s="2">
        <v>6355</v>
      </c>
      <c r="B6358" s="2">
        <v>9</v>
      </c>
      <c r="C6358" s="2">
        <v>18</v>
      </c>
      <c r="D6358" s="20">
        <v>0.27748373050587727</v>
      </c>
      <c r="E6358" s="7">
        <v>0.22089827381819266</v>
      </c>
      <c r="F6358" s="7">
        <v>5.0686480165251284E-2</v>
      </c>
      <c r="G6358" s="7"/>
      <c r="H6358" s="7"/>
    </row>
    <row r="6359" spans="1:8">
      <c r="A6359" s="2">
        <v>6356</v>
      </c>
      <c r="B6359" s="2">
        <v>9</v>
      </c>
      <c r="C6359" s="2">
        <v>19</v>
      </c>
      <c r="D6359" s="20">
        <v>0.27730934643968458</v>
      </c>
      <c r="E6359" s="7">
        <v>0.22080106405034189</v>
      </c>
      <c r="F6359" s="7">
        <v>5.0661074124440542E-2</v>
      </c>
      <c r="G6359" s="7"/>
      <c r="H6359" s="7"/>
    </row>
    <row r="6360" spans="1:8">
      <c r="A6360" s="2">
        <v>6357</v>
      </c>
      <c r="B6360" s="2">
        <v>9</v>
      </c>
      <c r="C6360" s="2">
        <v>20</v>
      </c>
      <c r="D6360" s="20">
        <v>0.27739312233789742</v>
      </c>
      <c r="E6360" s="7">
        <v>0.22081958758398365</v>
      </c>
      <c r="F6360" s="7">
        <v>4.8161564718933667E-2</v>
      </c>
      <c r="G6360" s="7"/>
      <c r="H6360" s="7"/>
    </row>
    <row r="6361" spans="1:8">
      <c r="A6361" s="2">
        <v>6358</v>
      </c>
      <c r="B6361" s="2">
        <v>9</v>
      </c>
      <c r="C6361" s="2">
        <v>21</v>
      </c>
      <c r="D6361" s="20">
        <v>0.27539242508123157</v>
      </c>
      <c r="E6361" s="7">
        <v>0.22042738173603327</v>
      </c>
      <c r="F6361" s="7">
        <v>5.0539406217527699E-2</v>
      </c>
      <c r="G6361" s="7"/>
      <c r="H6361" s="7"/>
    </row>
    <row r="6362" spans="1:8">
      <c r="A6362" s="2">
        <v>6359</v>
      </c>
      <c r="B6362" s="2">
        <v>9</v>
      </c>
      <c r="C6362" s="2">
        <v>22</v>
      </c>
      <c r="D6362" s="20">
        <v>0.25655238731058772</v>
      </c>
      <c r="E6362" s="7">
        <v>0.22004518069413784</v>
      </c>
      <c r="F6362" s="7">
        <v>4.7959984938978087E-2</v>
      </c>
      <c r="G6362" s="7"/>
      <c r="H6362" s="7"/>
    </row>
    <row r="6363" spans="1:8">
      <c r="A6363" s="2">
        <v>6360</v>
      </c>
      <c r="B6363" s="2">
        <v>9</v>
      </c>
      <c r="C6363" s="2">
        <v>23</v>
      </c>
      <c r="D6363" s="20">
        <v>0.25171303384588106</v>
      </c>
      <c r="E6363" s="7">
        <v>0.18734748338983007</v>
      </c>
      <c r="F6363" s="7">
        <v>4.7990999362716127E-2</v>
      </c>
      <c r="G6363" s="7"/>
      <c r="H6363" s="7"/>
    </row>
    <row r="6364" spans="1:8">
      <c r="A6364" s="2">
        <v>6361</v>
      </c>
      <c r="B6364" s="2">
        <v>9</v>
      </c>
      <c r="C6364" s="2">
        <v>0</v>
      </c>
      <c r="D6364" s="20">
        <v>0.16968383939004211</v>
      </c>
      <c r="E6364" s="7">
        <v>0.1776789933679484</v>
      </c>
      <c r="F6364" s="7">
        <v>6.4307385457245486E-2</v>
      </c>
      <c r="G6364" s="7"/>
      <c r="H6364" s="7"/>
    </row>
    <row r="6365" spans="1:8">
      <c r="A6365" s="2">
        <v>6362</v>
      </c>
      <c r="B6365" s="2">
        <v>9</v>
      </c>
      <c r="C6365" s="2">
        <v>1</v>
      </c>
      <c r="D6365" s="20">
        <v>0.1465000539319401</v>
      </c>
      <c r="E6365" s="7">
        <v>0.17711066754035074</v>
      </c>
      <c r="F6365" s="7">
        <v>6.4338917803405629E-2</v>
      </c>
      <c r="G6365" s="7"/>
      <c r="H6365" s="7"/>
    </row>
    <row r="6366" spans="1:8">
      <c r="A6366" s="2">
        <v>6363</v>
      </c>
      <c r="B6366" s="2">
        <v>9</v>
      </c>
      <c r="C6366" s="2">
        <v>2</v>
      </c>
      <c r="D6366" s="20">
        <v>0.13959191835257345</v>
      </c>
      <c r="E6366" s="7">
        <v>0.17622618662894782</v>
      </c>
      <c r="F6366" s="7">
        <v>6.437111508860463E-2</v>
      </c>
      <c r="G6366" s="7"/>
      <c r="H6366" s="7"/>
    </row>
    <row r="6367" spans="1:8">
      <c r="A6367" s="2">
        <v>6364</v>
      </c>
      <c r="B6367" s="2">
        <v>9</v>
      </c>
      <c r="C6367" s="2">
        <v>3</v>
      </c>
      <c r="D6367" s="20">
        <v>0.13989689043297274</v>
      </c>
      <c r="E6367" s="7">
        <v>0.17258661542691772</v>
      </c>
      <c r="F6367" s="7">
        <v>6.4446423502165159E-2</v>
      </c>
      <c r="G6367" s="7"/>
      <c r="H6367" s="7"/>
    </row>
    <row r="6368" spans="1:8">
      <c r="A6368" s="2">
        <v>6365</v>
      </c>
      <c r="B6368" s="2">
        <v>9</v>
      </c>
      <c r="C6368" s="2">
        <v>4</v>
      </c>
      <c r="D6368" s="20">
        <v>0.15321915737917408</v>
      </c>
      <c r="E6368" s="7">
        <v>0.17679942950208755</v>
      </c>
      <c r="F6368" s="7">
        <v>6.4467275900794624E-2</v>
      </c>
      <c r="G6368" s="7"/>
      <c r="H6368" s="7"/>
    </row>
    <row r="6369" spans="1:8">
      <c r="A6369" s="2">
        <v>6366</v>
      </c>
      <c r="B6369" s="2">
        <v>9</v>
      </c>
      <c r="C6369" s="2">
        <v>5</v>
      </c>
      <c r="D6369" s="20">
        <v>0.20295908626871545</v>
      </c>
      <c r="E6369" s="7">
        <v>0.18494342290329202</v>
      </c>
      <c r="F6369" s="7">
        <v>6.4481209488024202E-2</v>
      </c>
      <c r="G6369" s="7"/>
      <c r="H6369" s="7"/>
    </row>
    <row r="6370" spans="1:8">
      <c r="A6370" s="2">
        <v>6367</v>
      </c>
      <c r="B6370" s="2">
        <v>9</v>
      </c>
      <c r="C6370" s="2">
        <v>6</v>
      </c>
      <c r="D6370" s="20">
        <v>0.18999650889345943</v>
      </c>
      <c r="E6370" s="7">
        <v>0.17790417672393893</v>
      </c>
      <c r="F6370" s="7">
        <v>6.4536914813763988E-2</v>
      </c>
      <c r="G6370" s="7"/>
      <c r="H6370" s="7"/>
    </row>
    <row r="6371" spans="1:8">
      <c r="A6371" s="2">
        <v>6368</v>
      </c>
      <c r="B6371" s="2">
        <v>9</v>
      </c>
      <c r="C6371" s="2">
        <v>7</v>
      </c>
      <c r="D6371" s="20">
        <v>4.0967743566219739E-2</v>
      </c>
      <c r="E6371" s="7">
        <v>0</v>
      </c>
      <c r="F6371" s="7">
        <v>0</v>
      </c>
      <c r="G6371" s="7"/>
      <c r="H6371" s="7"/>
    </row>
    <row r="6372" spans="1:8">
      <c r="A6372" s="2">
        <v>6369</v>
      </c>
      <c r="B6372" s="2">
        <v>9</v>
      </c>
      <c r="C6372" s="2">
        <v>8</v>
      </c>
      <c r="D6372" s="20">
        <v>0</v>
      </c>
      <c r="E6372" s="7">
        <v>0</v>
      </c>
      <c r="F6372" s="7">
        <v>0</v>
      </c>
      <c r="G6372" s="7"/>
      <c r="H6372" s="7"/>
    </row>
    <row r="6373" spans="1:8">
      <c r="A6373" s="2">
        <v>6370</v>
      </c>
      <c r="B6373" s="2">
        <v>9</v>
      </c>
      <c r="C6373" s="2">
        <v>9</v>
      </c>
      <c r="D6373" s="20">
        <v>0</v>
      </c>
      <c r="E6373" s="7">
        <v>0</v>
      </c>
      <c r="F6373" s="7">
        <v>0</v>
      </c>
      <c r="G6373" s="7"/>
      <c r="H6373" s="7"/>
    </row>
    <row r="6374" spans="1:8">
      <c r="A6374" s="2">
        <v>6371</v>
      </c>
      <c r="B6374" s="2">
        <v>9</v>
      </c>
      <c r="C6374" s="2">
        <v>10</v>
      </c>
      <c r="D6374" s="20">
        <v>0</v>
      </c>
      <c r="E6374" s="7">
        <v>0</v>
      </c>
      <c r="F6374" s="7">
        <v>0</v>
      </c>
      <c r="G6374" s="7"/>
      <c r="H6374" s="7"/>
    </row>
    <row r="6375" spans="1:8">
      <c r="A6375" s="2">
        <v>6372</v>
      </c>
      <c r="B6375" s="2">
        <v>9</v>
      </c>
      <c r="C6375" s="2">
        <v>11</v>
      </c>
      <c r="D6375" s="20">
        <v>0</v>
      </c>
      <c r="E6375" s="7">
        <v>0</v>
      </c>
      <c r="F6375" s="7">
        <v>0</v>
      </c>
      <c r="G6375" s="7"/>
      <c r="H6375" s="7"/>
    </row>
    <row r="6376" spans="1:8">
      <c r="A6376" s="2">
        <v>6373</v>
      </c>
      <c r="B6376" s="2">
        <v>9</v>
      </c>
      <c r="C6376" s="2">
        <v>12</v>
      </c>
      <c r="D6376" s="20">
        <v>0</v>
      </c>
      <c r="E6376" s="7">
        <v>0</v>
      </c>
      <c r="F6376" s="7">
        <v>0</v>
      </c>
      <c r="G6376" s="7"/>
      <c r="H6376" s="7"/>
    </row>
    <row r="6377" spans="1:8">
      <c r="A6377" s="2">
        <v>6374</v>
      </c>
      <c r="B6377" s="2">
        <v>9</v>
      </c>
      <c r="C6377" s="2">
        <v>13</v>
      </c>
      <c r="D6377" s="20">
        <v>0</v>
      </c>
      <c r="E6377" s="7">
        <v>0</v>
      </c>
      <c r="F6377" s="7">
        <v>0</v>
      </c>
      <c r="G6377" s="7"/>
      <c r="H6377" s="7"/>
    </row>
    <row r="6378" spans="1:8">
      <c r="A6378" s="2">
        <v>6375</v>
      </c>
      <c r="B6378" s="2">
        <v>9</v>
      </c>
      <c r="C6378" s="2">
        <v>14</v>
      </c>
      <c r="D6378" s="20">
        <v>0</v>
      </c>
      <c r="E6378" s="7">
        <v>0</v>
      </c>
      <c r="F6378" s="7">
        <v>0</v>
      </c>
      <c r="G6378" s="7"/>
      <c r="H6378" s="7"/>
    </row>
    <row r="6379" spans="1:8">
      <c r="A6379" s="2">
        <v>6376</v>
      </c>
      <c r="B6379" s="2">
        <v>9</v>
      </c>
      <c r="C6379" s="2">
        <v>15</v>
      </c>
      <c r="D6379" s="20">
        <v>0</v>
      </c>
      <c r="E6379" s="7">
        <v>0</v>
      </c>
      <c r="F6379" s="7">
        <v>0</v>
      </c>
      <c r="G6379" s="7"/>
      <c r="H6379" s="7"/>
    </row>
    <row r="6380" spans="1:8">
      <c r="A6380" s="2">
        <v>6377</v>
      </c>
      <c r="B6380" s="2">
        <v>9</v>
      </c>
      <c r="C6380" s="2">
        <v>16</v>
      </c>
      <c r="D6380" s="20">
        <v>8.5757935396584536E-2</v>
      </c>
      <c r="E6380" s="7">
        <v>0</v>
      </c>
      <c r="F6380" s="7">
        <v>0</v>
      </c>
      <c r="G6380" s="7"/>
      <c r="H6380" s="7"/>
    </row>
    <row r="6381" spans="1:8">
      <c r="A6381" s="2">
        <v>6378</v>
      </c>
      <c r="B6381" s="2">
        <v>9</v>
      </c>
      <c r="C6381" s="2">
        <v>17</v>
      </c>
      <c r="D6381" s="20">
        <v>0.272533423524844</v>
      </c>
      <c r="E6381" s="7">
        <v>0.23199473193070747</v>
      </c>
      <c r="F6381" s="7">
        <v>6.434383187732895E-2</v>
      </c>
      <c r="G6381" s="7"/>
      <c r="H6381" s="7"/>
    </row>
    <row r="6382" spans="1:8">
      <c r="A6382" s="2">
        <v>6379</v>
      </c>
      <c r="B6382" s="2">
        <v>9</v>
      </c>
      <c r="C6382" s="2">
        <v>18</v>
      </c>
      <c r="D6382" s="20">
        <v>0.27231626146368487</v>
      </c>
      <c r="E6382" s="7">
        <v>0.23186786569355669</v>
      </c>
      <c r="F6382" s="7">
        <v>6.4327701713381133E-2</v>
      </c>
      <c r="G6382" s="7"/>
      <c r="H6382" s="7"/>
    </row>
    <row r="6383" spans="1:8">
      <c r="A6383" s="2">
        <v>6380</v>
      </c>
      <c r="B6383" s="2">
        <v>9</v>
      </c>
      <c r="C6383" s="2">
        <v>19</v>
      </c>
      <c r="D6383" s="20">
        <v>0.27187270329383484</v>
      </c>
      <c r="E6383" s="7">
        <v>0.23159815844755041</v>
      </c>
      <c r="F6383" s="7">
        <v>6.4223379251287183E-2</v>
      </c>
      <c r="G6383" s="7"/>
      <c r="H6383" s="7"/>
    </row>
    <row r="6384" spans="1:8">
      <c r="A6384" s="2">
        <v>6381</v>
      </c>
      <c r="B6384" s="2">
        <v>9</v>
      </c>
      <c r="C6384" s="2">
        <v>20</v>
      </c>
      <c r="D6384" s="20">
        <v>0.27213837509757555</v>
      </c>
      <c r="E6384" s="7">
        <v>0.23178711148330861</v>
      </c>
      <c r="F6384" s="7">
        <v>6.4340710495669709E-2</v>
      </c>
      <c r="G6384" s="7"/>
      <c r="H6384" s="7"/>
    </row>
    <row r="6385" spans="1:8">
      <c r="A6385" s="2">
        <v>6382</v>
      </c>
      <c r="B6385" s="2">
        <v>9</v>
      </c>
      <c r="C6385" s="2">
        <v>21</v>
      </c>
      <c r="D6385" s="20">
        <v>0.27171537456972839</v>
      </c>
      <c r="E6385" s="7">
        <v>0.23149574282731852</v>
      </c>
      <c r="F6385" s="7">
        <v>6.4341983378217976E-2</v>
      </c>
      <c r="G6385" s="7"/>
      <c r="H6385" s="7"/>
    </row>
    <row r="6386" spans="1:8">
      <c r="A6386" s="2">
        <v>6383</v>
      </c>
      <c r="B6386" s="2">
        <v>9</v>
      </c>
      <c r="C6386" s="2">
        <v>22</v>
      </c>
      <c r="D6386" s="20">
        <v>0.2718052005582548</v>
      </c>
      <c r="E6386" s="7">
        <v>0.2315592773449297</v>
      </c>
      <c r="F6386" s="7">
        <v>6.4202605517661118E-2</v>
      </c>
      <c r="G6386" s="7"/>
      <c r="H6386" s="7"/>
    </row>
    <row r="6387" spans="1:8">
      <c r="A6387" s="2">
        <v>6384</v>
      </c>
      <c r="B6387" s="2">
        <v>9</v>
      </c>
      <c r="C6387" s="2">
        <v>23</v>
      </c>
      <c r="D6387" s="20">
        <v>0.27163890700249282</v>
      </c>
      <c r="E6387" s="7">
        <v>0.23163479029601108</v>
      </c>
      <c r="F6387" s="7">
        <v>6.428768128417231E-2</v>
      </c>
      <c r="G6387" s="7"/>
      <c r="H6387" s="7"/>
    </row>
    <row r="6388" spans="1:8">
      <c r="A6388" s="2">
        <v>6385</v>
      </c>
      <c r="B6388" s="2">
        <v>9</v>
      </c>
      <c r="C6388" s="2">
        <v>0</v>
      </c>
      <c r="D6388" s="20">
        <v>0.21132642061222606</v>
      </c>
      <c r="E6388" s="7">
        <v>0.25719060782225622</v>
      </c>
      <c r="F6388" s="7">
        <v>0.15134669487801058</v>
      </c>
      <c r="G6388" s="7"/>
      <c r="H6388" s="7"/>
    </row>
    <row r="6389" spans="1:8">
      <c r="A6389" s="2">
        <v>6386</v>
      </c>
      <c r="B6389" s="2">
        <v>9</v>
      </c>
      <c r="C6389" s="2">
        <v>1</v>
      </c>
      <c r="D6389" s="20">
        <v>0.21147813687154252</v>
      </c>
      <c r="E6389" s="7">
        <v>0.25733985949828136</v>
      </c>
      <c r="F6389" s="7">
        <v>0.15148213560578921</v>
      </c>
      <c r="G6389" s="7"/>
      <c r="H6389" s="7"/>
    </row>
    <row r="6390" spans="1:8">
      <c r="A6390" s="2">
        <v>6387</v>
      </c>
      <c r="B6390" s="2">
        <v>9</v>
      </c>
      <c r="C6390" s="2">
        <v>2</v>
      </c>
      <c r="D6390" s="20">
        <v>0.19323301836037288</v>
      </c>
      <c r="E6390" s="7">
        <v>0.25739513960738608</v>
      </c>
      <c r="F6390" s="7">
        <v>0.15155590739831604</v>
      </c>
      <c r="G6390" s="7"/>
      <c r="H6390" s="7"/>
    </row>
    <row r="6391" spans="1:8">
      <c r="A6391" s="2">
        <v>6388</v>
      </c>
      <c r="B6391" s="2">
        <v>9</v>
      </c>
      <c r="C6391" s="2">
        <v>3</v>
      </c>
      <c r="D6391" s="20">
        <v>0.21148384151710684</v>
      </c>
      <c r="E6391" s="7">
        <v>0.25746736771080814</v>
      </c>
      <c r="F6391" s="7">
        <v>0.15163571087906619</v>
      </c>
      <c r="G6391" s="7"/>
      <c r="H6391" s="7"/>
    </row>
    <row r="6392" spans="1:8">
      <c r="A6392" s="2">
        <v>6389</v>
      </c>
      <c r="B6392" s="2">
        <v>9</v>
      </c>
      <c r="C6392" s="2">
        <v>4</v>
      </c>
      <c r="D6392" s="20">
        <v>0.25948304897068919</v>
      </c>
      <c r="E6392" s="7">
        <v>0.25752437206606033</v>
      </c>
      <c r="F6392" s="7">
        <v>0.15168198450973425</v>
      </c>
      <c r="G6392" s="7"/>
      <c r="H6392" s="7"/>
    </row>
    <row r="6393" spans="1:8">
      <c r="A6393" s="2">
        <v>6390</v>
      </c>
      <c r="B6393" s="2">
        <v>9</v>
      </c>
      <c r="C6393" s="2">
        <v>5</v>
      </c>
      <c r="D6393" s="20">
        <v>0.27677291235292611</v>
      </c>
      <c r="E6393" s="7">
        <v>0.25757734258594617</v>
      </c>
      <c r="F6393" s="7">
        <v>0.1517315781113843</v>
      </c>
      <c r="G6393" s="7"/>
      <c r="H6393" s="7"/>
    </row>
    <row r="6394" spans="1:8">
      <c r="A6394" s="2">
        <v>6391</v>
      </c>
      <c r="B6394" s="2">
        <v>9</v>
      </c>
      <c r="C6394" s="2">
        <v>6</v>
      </c>
      <c r="D6394" s="20">
        <v>0.26957157809787852</v>
      </c>
      <c r="E6394" s="7">
        <v>0.25780646772558413</v>
      </c>
      <c r="F6394" s="7">
        <v>0.15192215841160309</v>
      </c>
      <c r="G6394" s="7"/>
      <c r="H6394" s="7"/>
    </row>
    <row r="6395" spans="1:8">
      <c r="A6395" s="2">
        <v>6392</v>
      </c>
      <c r="B6395" s="2">
        <v>9</v>
      </c>
      <c r="C6395" s="2">
        <v>7</v>
      </c>
      <c r="D6395" s="20">
        <v>0.10074681849295174</v>
      </c>
      <c r="E6395" s="7">
        <v>0</v>
      </c>
      <c r="F6395" s="7">
        <v>1.0801513177354198E-2</v>
      </c>
      <c r="G6395" s="7"/>
      <c r="H6395" s="7"/>
    </row>
    <row r="6396" spans="1:8">
      <c r="A6396" s="2">
        <v>6393</v>
      </c>
      <c r="B6396" s="2">
        <v>9</v>
      </c>
      <c r="C6396" s="2">
        <v>8</v>
      </c>
      <c r="D6396" s="20">
        <v>0</v>
      </c>
      <c r="E6396" s="7">
        <v>0</v>
      </c>
      <c r="F6396" s="7">
        <v>0</v>
      </c>
      <c r="G6396" s="7"/>
      <c r="H6396" s="7"/>
    </row>
    <row r="6397" spans="1:8">
      <c r="A6397" s="2">
        <v>6394</v>
      </c>
      <c r="B6397" s="2">
        <v>9</v>
      </c>
      <c r="C6397" s="2">
        <v>9</v>
      </c>
      <c r="D6397" s="20">
        <v>0</v>
      </c>
      <c r="E6397" s="7">
        <v>0</v>
      </c>
      <c r="F6397" s="7">
        <v>0</v>
      </c>
      <c r="G6397" s="7"/>
      <c r="H6397" s="7"/>
    </row>
    <row r="6398" spans="1:8">
      <c r="A6398" s="2">
        <v>6395</v>
      </c>
      <c r="B6398" s="2">
        <v>9</v>
      </c>
      <c r="C6398" s="2">
        <v>10</v>
      </c>
      <c r="D6398" s="20">
        <v>0</v>
      </c>
      <c r="E6398" s="7">
        <v>0</v>
      </c>
      <c r="F6398" s="7">
        <v>0</v>
      </c>
      <c r="G6398" s="7"/>
      <c r="H6398" s="7"/>
    </row>
    <row r="6399" spans="1:8">
      <c r="A6399" s="2">
        <v>6396</v>
      </c>
      <c r="B6399" s="2">
        <v>9</v>
      </c>
      <c r="C6399" s="2">
        <v>11</v>
      </c>
      <c r="D6399" s="20">
        <v>0</v>
      </c>
      <c r="E6399" s="7">
        <v>0</v>
      </c>
      <c r="F6399" s="7">
        <v>0</v>
      </c>
      <c r="G6399" s="7"/>
      <c r="H6399" s="7"/>
    </row>
    <row r="6400" spans="1:8">
      <c r="A6400" s="2">
        <v>6397</v>
      </c>
      <c r="B6400" s="2">
        <v>9</v>
      </c>
      <c r="C6400" s="2">
        <v>12</v>
      </c>
      <c r="D6400" s="20">
        <v>0</v>
      </c>
      <c r="E6400" s="7">
        <v>0</v>
      </c>
      <c r="F6400" s="7">
        <v>0</v>
      </c>
      <c r="G6400" s="7"/>
      <c r="H6400" s="7"/>
    </row>
    <row r="6401" spans="1:8">
      <c r="A6401" s="2">
        <v>6398</v>
      </c>
      <c r="B6401" s="2">
        <v>9</v>
      </c>
      <c r="C6401" s="2">
        <v>13</v>
      </c>
      <c r="D6401" s="20">
        <v>0</v>
      </c>
      <c r="E6401" s="7">
        <v>0</v>
      </c>
      <c r="F6401" s="7">
        <v>0</v>
      </c>
      <c r="G6401" s="7"/>
      <c r="H6401" s="7"/>
    </row>
    <row r="6402" spans="1:8">
      <c r="A6402" s="2">
        <v>6399</v>
      </c>
      <c r="B6402" s="2">
        <v>9</v>
      </c>
      <c r="C6402" s="2">
        <v>14</v>
      </c>
      <c r="D6402" s="20">
        <v>0</v>
      </c>
      <c r="E6402" s="7">
        <v>0</v>
      </c>
      <c r="F6402" s="7">
        <v>0</v>
      </c>
      <c r="G6402" s="7"/>
      <c r="H6402" s="7"/>
    </row>
    <row r="6403" spans="1:8">
      <c r="A6403" s="2">
        <v>6400</v>
      </c>
      <c r="B6403" s="2">
        <v>9</v>
      </c>
      <c r="C6403" s="2">
        <v>15</v>
      </c>
      <c r="D6403" s="20">
        <v>4.6415833148113254E-2</v>
      </c>
      <c r="E6403" s="7">
        <v>0</v>
      </c>
      <c r="F6403" s="7">
        <v>0</v>
      </c>
      <c r="G6403" s="7"/>
      <c r="H6403" s="7"/>
    </row>
    <row r="6404" spans="1:8">
      <c r="A6404" s="2">
        <v>6401</v>
      </c>
      <c r="B6404" s="2">
        <v>9</v>
      </c>
      <c r="C6404" s="2">
        <v>16</v>
      </c>
      <c r="D6404" s="20">
        <v>0.19137170028595393</v>
      </c>
      <c r="E6404" s="7">
        <v>0</v>
      </c>
      <c r="F6404" s="7">
        <v>0</v>
      </c>
      <c r="G6404" s="7"/>
      <c r="H6404" s="7"/>
    </row>
    <row r="6405" spans="1:8">
      <c r="A6405" s="2">
        <v>6402</v>
      </c>
      <c r="B6405" s="2">
        <v>9</v>
      </c>
      <c r="C6405" s="2">
        <v>17</v>
      </c>
      <c r="D6405" s="20">
        <v>0.28570617639961376</v>
      </c>
      <c r="E6405" s="7">
        <v>0.25748074653916092</v>
      </c>
      <c r="F6405" s="7">
        <v>0.15825703556183321</v>
      </c>
      <c r="G6405" s="7"/>
      <c r="H6405" s="7"/>
    </row>
    <row r="6406" spans="1:8">
      <c r="A6406" s="2">
        <v>6403</v>
      </c>
      <c r="B6406" s="2">
        <v>9</v>
      </c>
      <c r="C6406" s="2">
        <v>18</v>
      </c>
      <c r="D6406" s="20">
        <v>0.28479507111803221</v>
      </c>
      <c r="E6406" s="7">
        <v>0.25699552946777443</v>
      </c>
      <c r="F6406" s="7">
        <v>0.15812293707182989</v>
      </c>
      <c r="G6406" s="7"/>
      <c r="H6406" s="7"/>
    </row>
    <row r="6407" spans="1:8">
      <c r="A6407" s="2">
        <v>6404</v>
      </c>
      <c r="B6407" s="2">
        <v>9</v>
      </c>
      <c r="C6407" s="2">
        <v>19</v>
      </c>
      <c r="D6407" s="20">
        <v>0.2843798483986118</v>
      </c>
      <c r="E6407" s="7">
        <v>0.25670558107562264</v>
      </c>
      <c r="F6407" s="7">
        <v>0.15799609869597986</v>
      </c>
      <c r="G6407" s="7"/>
      <c r="H6407" s="7"/>
    </row>
    <row r="6408" spans="1:8">
      <c r="A6408" s="2">
        <v>6405</v>
      </c>
      <c r="B6408" s="2">
        <v>9</v>
      </c>
      <c r="C6408" s="2">
        <v>20</v>
      </c>
      <c r="D6408" s="20">
        <v>0.28478307060049279</v>
      </c>
      <c r="E6408" s="7">
        <v>0.25698413112378837</v>
      </c>
      <c r="F6408" s="7">
        <v>0.15817110911809551</v>
      </c>
      <c r="G6408" s="7"/>
      <c r="H6408" s="7"/>
    </row>
    <row r="6409" spans="1:8">
      <c r="A6409" s="2">
        <v>6406</v>
      </c>
      <c r="B6409" s="2">
        <v>9</v>
      </c>
      <c r="C6409" s="2">
        <v>21</v>
      </c>
      <c r="D6409" s="20">
        <v>0.28493955614109939</v>
      </c>
      <c r="E6409" s="7">
        <v>0.25707218117144309</v>
      </c>
      <c r="F6409" s="7">
        <v>0.1581635375040078</v>
      </c>
      <c r="G6409" s="7"/>
      <c r="H6409" s="7"/>
    </row>
    <row r="6410" spans="1:8">
      <c r="A6410" s="2">
        <v>6407</v>
      </c>
      <c r="B6410" s="2">
        <v>9</v>
      </c>
      <c r="C6410" s="2">
        <v>22</v>
      </c>
      <c r="D6410" s="20">
        <v>0.27930842083288215</v>
      </c>
      <c r="E6410" s="7">
        <v>0.25718368515833595</v>
      </c>
      <c r="F6410" s="7">
        <v>0.15815972239230353</v>
      </c>
      <c r="G6410" s="7"/>
      <c r="H6410" s="7"/>
    </row>
    <row r="6411" spans="1:8">
      <c r="A6411" s="2">
        <v>6408</v>
      </c>
      <c r="B6411" s="2">
        <v>9</v>
      </c>
      <c r="C6411" s="2">
        <v>23</v>
      </c>
      <c r="D6411" s="20">
        <v>0.27927255436768472</v>
      </c>
      <c r="E6411" s="7">
        <v>0.257100155267451</v>
      </c>
      <c r="F6411" s="7">
        <v>0.1582490660027753</v>
      </c>
      <c r="G6411" s="7"/>
      <c r="H6411" s="7"/>
    </row>
    <row r="6412" spans="1:8">
      <c r="A6412" s="2">
        <v>6409</v>
      </c>
      <c r="B6412" s="2">
        <v>9</v>
      </c>
      <c r="C6412" s="2">
        <v>0</v>
      </c>
      <c r="D6412" s="20">
        <v>0.29121718237594779</v>
      </c>
      <c r="E6412" s="7">
        <v>0.263704135455059</v>
      </c>
      <c r="F6412" s="7">
        <v>0.15707077912616982</v>
      </c>
      <c r="G6412" s="7"/>
      <c r="H6412" s="7"/>
    </row>
    <row r="6413" spans="1:8">
      <c r="A6413" s="2">
        <v>6410</v>
      </c>
      <c r="B6413" s="2">
        <v>9</v>
      </c>
      <c r="C6413" s="2">
        <v>1</v>
      </c>
      <c r="D6413" s="20">
        <v>0.27772284115182166</v>
      </c>
      <c r="E6413" s="7">
        <v>0.26380903727374339</v>
      </c>
      <c r="F6413" s="7">
        <v>0.15719843972105618</v>
      </c>
      <c r="G6413" s="7"/>
      <c r="H6413" s="7"/>
    </row>
    <row r="6414" spans="1:8">
      <c r="A6414" s="2">
        <v>6411</v>
      </c>
      <c r="B6414" s="2">
        <v>9</v>
      </c>
      <c r="C6414" s="2">
        <v>2</v>
      </c>
      <c r="D6414" s="20">
        <v>0.27017747662613328</v>
      </c>
      <c r="E6414" s="7">
        <v>0.26367163824814599</v>
      </c>
      <c r="F6414" s="7">
        <v>0.15724182308117152</v>
      </c>
      <c r="G6414" s="7"/>
      <c r="H6414" s="7"/>
    </row>
    <row r="6415" spans="1:8">
      <c r="A6415" s="2">
        <v>6412</v>
      </c>
      <c r="B6415" s="2">
        <v>9</v>
      </c>
      <c r="C6415" s="2">
        <v>3</v>
      </c>
      <c r="D6415" s="20">
        <v>0.26323574486240831</v>
      </c>
      <c r="E6415" s="7">
        <v>0.26371832441536447</v>
      </c>
      <c r="F6415" s="7">
        <v>0.15729189907775226</v>
      </c>
      <c r="G6415" s="7"/>
      <c r="H6415" s="7"/>
    </row>
    <row r="6416" spans="1:8">
      <c r="A6416" s="2">
        <v>6413</v>
      </c>
      <c r="B6416" s="2">
        <v>9</v>
      </c>
      <c r="C6416" s="2">
        <v>4</v>
      </c>
      <c r="D6416" s="20">
        <v>0.272380488225545</v>
      </c>
      <c r="E6416" s="7">
        <v>0.26392106734920856</v>
      </c>
      <c r="F6416" s="7">
        <v>0.15730082933028239</v>
      </c>
      <c r="G6416" s="7"/>
      <c r="H6416" s="7"/>
    </row>
    <row r="6417" spans="1:8">
      <c r="A6417" s="2">
        <v>6414</v>
      </c>
      <c r="B6417" s="2">
        <v>9</v>
      </c>
      <c r="C6417" s="2">
        <v>5</v>
      </c>
      <c r="D6417" s="20">
        <v>0.27806427129611533</v>
      </c>
      <c r="E6417" s="7">
        <v>0.26401128380276573</v>
      </c>
      <c r="F6417" s="7">
        <v>0.15832424714014554</v>
      </c>
      <c r="G6417" s="7"/>
      <c r="H6417" s="7"/>
    </row>
    <row r="6418" spans="1:8">
      <c r="A6418" s="2">
        <v>6415</v>
      </c>
      <c r="B6418" s="2">
        <v>9</v>
      </c>
      <c r="C6418" s="2">
        <v>6</v>
      </c>
      <c r="D6418" s="20">
        <v>0.26972931622220836</v>
      </c>
      <c r="E6418" s="7">
        <v>0.26409394208216619</v>
      </c>
      <c r="F6418" s="7">
        <v>0.15765551034269065</v>
      </c>
      <c r="G6418" s="7"/>
      <c r="H6418" s="7"/>
    </row>
    <row r="6419" spans="1:8">
      <c r="A6419" s="2">
        <v>6416</v>
      </c>
      <c r="B6419" s="2">
        <v>9</v>
      </c>
      <c r="C6419" s="2">
        <v>7</v>
      </c>
      <c r="D6419" s="20">
        <v>0.15264556190488052</v>
      </c>
      <c r="E6419" s="7">
        <v>0.11800433924231545</v>
      </c>
      <c r="F6419" s="7">
        <v>6.1850082326980603E-2</v>
      </c>
      <c r="G6419" s="7"/>
      <c r="H6419" s="7"/>
    </row>
    <row r="6420" spans="1:8">
      <c r="A6420" s="2">
        <v>6417</v>
      </c>
      <c r="B6420" s="2">
        <v>9</v>
      </c>
      <c r="C6420" s="2">
        <v>8</v>
      </c>
      <c r="D6420" s="20">
        <v>8.9017263106020095E-2</v>
      </c>
      <c r="E6420" s="7">
        <v>0</v>
      </c>
      <c r="F6420" s="7">
        <v>0</v>
      </c>
      <c r="G6420" s="7"/>
      <c r="H6420" s="7"/>
    </row>
    <row r="6421" spans="1:8">
      <c r="A6421" s="2">
        <v>6418</v>
      </c>
      <c r="B6421" s="2">
        <v>9</v>
      </c>
      <c r="C6421" s="2">
        <v>9</v>
      </c>
      <c r="D6421" s="20">
        <v>4.51222329916003E-2</v>
      </c>
      <c r="E6421" s="7">
        <v>0</v>
      </c>
      <c r="F6421" s="7">
        <v>0</v>
      </c>
      <c r="G6421" s="7"/>
      <c r="H6421" s="7"/>
    </row>
    <row r="6422" spans="1:8">
      <c r="A6422" s="2">
        <v>6419</v>
      </c>
      <c r="B6422" s="2">
        <v>9</v>
      </c>
      <c r="C6422" s="2">
        <v>10</v>
      </c>
      <c r="D6422" s="20">
        <v>4.3179312504319348E-2</v>
      </c>
      <c r="E6422" s="7">
        <v>0</v>
      </c>
      <c r="F6422" s="7">
        <v>0</v>
      </c>
      <c r="G6422" s="7"/>
      <c r="H6422" s="7"/>
    </row>
    <row r="6423" spans="1:8">
      <c r="A6423" s="2">
        <v>6420</v>
      </c>
      <c r="B6423" s="2">
        <v>9</v>
      </c>
      <c r="C6423" s="2">
        <v>11</v>
      </c>
      <c r="D6423" s="20">
        <v>4.3715719587638431E-2</v>
      </c>
      <c r="E6423" s="7">
        <v>0</v>
      </c>
      <c r="F6423" s="7">
        <v>0</v>
      </c>
      <c r="G6423" s="7"/>
      <c r="H6423" s="7"/>
    </row>
    <row r="6424" spans="1:8">
      <c r="A6424" s="2">
        <v>6421</v>
      </c>
      <c r="B6424" s="2">
        <v>9</v>
      </c>
      <c r="C6424" s="2">
        <v>12</v>
      </c>
      <c r="D6424" s="20">
        <v>4.550091219480247E-2</v>
      </c>
      <c r="E6424" s="7">
        <v>0</v>
      </c>
      <c r="F6424" s="7">
        <v>0</v>
      </c>
      <c r="G6424" s="7"/>
      <c r="H6424" s="7"/>
    </row>
    <row r="6425" spans="1:8">
      <c r="A6425" s="2">
        <v>6422</v>
      </c>
      <c r="B6425" s="2">
        <v>9</v>
      </c>
      <c r="C6425" s="2">
        <v>13</v>
      </c>
      <c r="D6425" s="20">
        <v>5.5942472541883184E-2</v>
      </c>
      <c r="E6425" s="7">
        <v>0</v>
      </c>
      <c r="F6425" s="7">
        <v>0</v>
      </c>
      <c r="G6425" s="7"/>
      <c r="H6425" s="7"/>
    </row>
    <row r="6426" spans="1:8">
      <c r="A6426" s="2">
        <v>6423</v>
      </c>
      <c r="B6426" s="2">
        <v>9</v>
      </c>
      <c r="C6426" s="2">
        <v>14</v>
      </c>
      <c r="D6426" s="20">
        <v>6.4265687839441449E-2</v>
      </c>
      <c r="E6426" s="7">
        <v>0</v>
      </c>
      <c r="F6426" s="7">
        <v>0</v>
      </c>
      <c r="G6426" s="7"/>
      <c r="H6426" s="7"/>
    </row>
    <row r="6427" spans="1:8">
      <c r="A6427" s="2">
        <v>6424</v>
      </c>
      <c r="B6427" s="2">
        <v>9</v>
      </c>
      <c r="C6427" s="2">
        <v>15</v>
      </c>
      <c r="D6427" s="20">
        <v>0.14771128919823914</v>
      </c>
      <c r="E6427" s="7">
        <v>6.4931370271632642E-4</v>
      </c>
      <c r="F6427" s="7">
        <v>0</v>
      </c>
      <c r="G6427" s="7"/>
      <c r="H6427" s="7"/>
    </row>
    <row r="6428" spans="1:8">
      <c r="A6428" s="2">
        <v>6425</v>
      </c>
      <c r="B6428" s="2">
        <v>9</v>
      </c>
      <c r="C6428" s="2">
        <v>16</v>
      </c>
      <c r="D6428" s="20">
        <v>0.24379330476871858</v>
      </c>
      <c r="E6428" s="7">
        <v>0.19340544025569006</v>
      </c>
      <c r="F6428" s="7">
        <v>1.063087954755117E-2</v>
      </c>
      <c r="G6428" s="7"/>
      <c r="H6428" s="7"/>
    </row>
    <row r="6429" spans="1:8">
      <c r="A6429" s="2">
        <v>6426</v>
      </c>
      <c r="B6429" s="2">
        <v>9</v>
      </c>
      <c r="C6429" s="2">
        <v>17</v>
      </c>
      <c r="D6429" s="20">
        <v>0.2984377666655601</v>
      </c>
      <c r="E6429" s="7">
        <v>0.26482276946696254</v>
      </c>
      <c r="F6429" s="7">
        <v>0.16763181912132005</v>
      </c>
      <c r="G6429" s="7"/>
      <c r="H6429" s="7"/>
    </row>
    <row r="6430" spans="1:8">
      <c r="A6430" s="2">
        <v>6427</v>
      </c>
      <c r="B6430" s="2">
        <v>9</v>
      </c>
      <c r="C6430" s="2">
        <v>18</v>
      </c>
      <c r="D6430" s="20">
        <v>0.29777146840980956</v>
      </c>
      <c r="E6430" s="7">
        <v>0.26434985036589131</v>
      </c>
      <c r="F6430" s="7">
        <v>0.16741124913588742</v>
      </c>
      <c r="G6430" s="7"/>
      <c r="H6430" s="7"/>
    </row>
    <row r="6431" spans="1:8">
      <c r="A6431" s="2">
        <v>6428</v>
      </c>
      <c r="B6431" s="2">
        <v>9</v>
      </c>
      <c r="C6431" s="2">
        <v>19</v>
      </c>
      <c r="D6431" s="20">
        <v>0.29742129307380127</v>
      </c>
      <c r="E6431" s="7">
        <v>0.26408643633131573</v>
      </c>
      <c r="F6431" s="7">
        <v>0.16681191585181565</v>
      </c>
      <c r="G6431" s="7"/>
      <c r="H6431" s="7"/>
    </row>
    <row r="6432" spans="1:8">
      <c r="A6432" s="2">
        <v>6429</v>
      </c>
      <c r="B6432" s="2">
        <v>9</v>
      </c>
      <c r="C6432" s="2">
        <v>20</v>
      </c>
      <c r="D6432" s="20">
        <v>0.2969278452756125</v>
      </c>
      <c r="E6432" s="7">
        <v>0.26414490987063804</v>
      </c>
      <c r="F6432" s="7">
        <v>0.16648925569965364</v>
      </c>
      <c r="G6432" s="7"/>
      <c r="H6432" s="7"/>
    </row>
    <row r="6433" spans="1:8">
      <c r="A6433" s="2">
        <v>6430</v>
      </c>
      <c r="B6433" s="2">
        <v>9</v>
      </c>
      <c r="C6433" s="2">
        <v>21</v>
      </c>
      <c r="D6433" s="20">
        <v>0.29628902479250468</v>
      </c>
      <c r="E6433" s="7">
        <v>0.26407105865732694</v>
      </c>
      <c r="F6433" s="7">
        <v>0.16642515527256446</v>
      </c>
      <c r="G6433" s="7"/>
      <c r="H6433" s="7"/>
    </row>
    <row r="6434" spans="1:8">
      <c r="A6434" s="2">
        <v>6431</v>
      </c>
      <c r="B6434" s="2">
        <v>9</v>
      </c>
      <c r="C6434" s="2">
        <v>22</v>
      </c>
      <c r="D6434" s="20">
        <v>0.29080583900574752</v>
      </c>
      <c r="E6434" s="7">
        <v>0.26328173480382</v>
      </c>
      <c r="F6434" s="7">
        <v>0.16614986226459319</v>
      </c>
      <c r="G6434" s="7"/>
      <c r="H6434" s="7"/>
    </row>
    <row r="6435" spans="1:8">
      <c r="A6435" s="2">
        <v>6432</v>
      </c>
      <c r="B6435" s="2">
        <v>9</v>
      </c>
      <c r="C6435" s="2">
        <v>23</v>
      </c>
      <c r="D6435" s="20">
        <v>0.29082118421414677</v>
      </c>
      <c r="E6435" s="7">
        <v>0.26334000324715767</v>
      </c>
      <c r="F6435" s="7">
        <v>0.1650930162824987</v>
      </c>
      <c r="G6435" s="7"/>
      <c r="H6435" s="7"/>
    </row>
    <row r="6436" spans="1:8">
      <c r="A6436" s="2">
        <v>6433</v>
      </c>
      <c r="B6436" s="2">
        <v>9</v>
      </c>
      <c r="C6436" s="2">
        <v>0</v>
      </c>
      <c r="D6436" s="20">
        <v>0.28164387954193204</v>
      </c>
      <c r="E6436" s="7">
        <v>0.26338887195940475</v>
      </c>
      <c r="F6436" s="7">
        <v>0.156334152599271</v>
      </c>
      <c r="G6436" s="7"/>
      <c r="H6436" s="7"/>
    </row>
    <row r="6437" spans="1:8">
      <c r="A6437" s="2">
        <v>6434</v>
      </c>
      <c r="B6437" s="2">
        <v>9</v>
      </c>
      <c r="C6437" s="2">
        <v>1</v>
      </c>
      <c r="D6437" s="20">
        <v>0.27229992069534659</v>
      </c>
      <c r="E6437" s="7">
        <v>0.26351100714846837</v>
      </c>
      <c r="F6437" s="7">
        <v>0.15643568560504478</v>
      </c>
      <c r="G6437" s="7"/>
      <c r="H6437" s="7"/>
    </row>
    <row r="6438" spans="1:8">
      <c r="A6438" s="2">
        <v>6435</v>
      </c>
      <c r="B6438" s="2">
        <v>9</v>
      </c>
      <c r="C6438" s="2">
        <v>2</v>
      </c>
      <c r="D6438" s="20">
        <v>0.26532056914209018</v>
      </c>
      <c r="E6438" s="7">
        <v>0.26384384628112739</v>
      </c>
      <c r="F6438" s="7">
        <v>0.15664709289922876</v>
      </c>
      <c r="G6438" s="7"/>
      <c r="H6438" s="7"/>
    </row>
    <row r="6439" spans="1:8">
      <c r="A6439" s="2">
        <v>6436</v>
      </c>
      <c r="B6439" s="2">
        <v>9</v>
      </c>
      <c r="C6439" s="2">
        <v>3</v>
      </c>
      <c r="D6439" s="20">
        <v>0.26537188796833244</v>
      </c>
      <c r="E6439" s="7">
        <v>0.26387856861159048</v>
      </c>
      <c r="F6439" s="7">
        <v>0.15667303125938062</v>
      </c>
      <c r="G6439" s="7"/>
      <c r="H6439" s="7"/>
    </row>
    <row r="6440" spans="1:8">
      <c r="A6440" s="2">
        <v>6437</v>
      </c>
      <c r="B6440" s="2">
        <v>9</v>
      </c>
      <c r="C6440" s="2">
        <v>4</v>
      </c>
      <c r="D6440" s="20">
        <v>0.27074821166325769</v>
      </c>
      <c r="E6440" s="7">
        <v>0.26397395531005335</v>
      </c>
      <c r="F6440" s="7">
        <v>0.15673836407486472</v>
      </c>
      <c r="G6440" s="7"/>
      <c r="H6440" s="7"/>
    </row>
    <row r="6441" spans="1:8">
      <c r="A6441" s="2">
        <v>6438</v>
      </c>
      <c r="B6441" s="2">
        <v>9</v>
      </c>
      <c r="C6441" s="2">
        <v>5</v>
      </c>
      <c r="D6441" s="20">
        <v>0.28124810704653991</v>
      </c>
      <c r="E6441" s="7">
        <v>0.26402339281070281</v>
      </c>
      <c r="F6441" s="7">
        <v>0.15689460122576654</v>
      </c>
      <c r="G6441" s="7"/>
      <c r="H6441" s="7"/>
    </row>
    <row r="6442" spans="1:8">
      <c r="A6442" s="2">
        <v>6439</v>
      </c>
      <c r="B6442" s="2">
        <v>9</v>
      </c>
      <c r="C6442" s="2">
        <v>6</v>
      </c>
      <c r="D6442" s="20">
        <v>0.28123596543581358</v>
      </c>
      <c r="E6442" s="7">
        <v>0.25520108106184713</v>
      </c>
      <c r="F6442" s="7">
        <v>0.15694455948037825</v>
      </c>
      <c r="G6442" s="7"/>
      <c r="H6442" s="7"/>
    </row>
    <row r="6443" spans="1:8">
      <c r="A6443" s="2">
        <v>6440</v>
      </c>
      <c r="B6443" s="2">
        <v>9</v>
      </c>
      <c r="C6443" s="2">
        <v>7</v>
      </c>
      <c r="D6443" s="20">
        <v>0.16042315830612072</v>
      </c>
      <c r="E6443" s="7">
        <v>0.15017567700715861</v>
      </c>
      <c r="F6443" s="7">
        <v>7.6138146485529939E-2</v>
      </c>
      <c r="G6443" s="7"/>
      <c r="H6443" s="7"/>
    </row>
    <row r="6444" spans="1:8">
      <c r="A6444" s="2">
        <v>6441</v>
      </c>
      <c r="B6444" s="2">
        <v>9</v>
      </c>
      <c r="C6444" s="2">
        <v>8</v>
      </c>
      <c r="D6444" s="20">
        <v>8.6436130670701702E-2</v>
      </c>
      <c r="E6444" s="7">
        <v>2.9615441351225143E-3</v>
      </c>
      <c r="F6444" s="7">
        <v>0</v>
      </c>
      <c r="G6444" s="7"/>
      <c r="H6444" s="7"/>
    </row>
    <row r="6445" spans="1:8">
      <c r="A6445" s="2">
        <v>6442</v>
      </c>
      <c r="B6445" s="2">
        <v>9</v>
      </c>
      <c r="C6445" s="2">
        <v>9</v>
      </c>
      <c r="D6445" s="20">
        <v>4.7885503099761445E-2</v>
      </c>
      <c r="E6445" s="7">
        <v>3.6408362793121877E-3</v>
      </c>
      <c r="F6445" s="7">
        <v>0</v>
      </c>
      <c r="G6445" s="7"/>
      <c r="H6445" s="7"/>
    </row>
    <row r="6446" spans="1:8">
      <c r="A6446" s="2">
        <v>6443</v>
      </c>
      <c r="B6446" s="2">
        <v>9</v>
      </c>
      <c r="C6446" s="2">
        <v>10</v>
      </c>
      <c r="D6446" s="20">
        <v>9.2200116260468482E-3</v>
      </c>
      <c r="E6446" s="7">
        <v>2.9902042753123218E-3</v>
      </c>
      <c r="F6446" s="7">
        <v>0</v>
      </c>
      <c r="G6446" s="7"/>
      <c r="H6446" s="7"/>
    </row>
    <row r="6447" spans="1:8">
      <c r="A6447" s="2">
        <v>6444</v>
      </c>
      <c r="B6447" s="2">
        <v>9</v>
      </c>
      <c r="C6447" s="2">
        <v>11</v>
      </c>
      <c r="D6447" s="20">
        <v>9.7409819605960013E-3</v>
      </c>
      <c r="E6447" s="7">
        <v>2.5131568431695835E-3</v>
      </c>
      <c r="F6447" s="7">
        <v>0</v>
      </c>
      <c r="G6447" s="7"/>
      <c r="H6447" s="7"/>
    </row>
    <row r="6448" spans="1:8">
      <c r="A6448" s="2">
        <v>6445</v>
      </c>
      <c r="B6448" s="2">
        <v>9</v>
      </c>
      <c r="C6448" s="2">
        <v>12</v>
      </c>
      <c r="D6448" s="20">
        <v>1.0574833867743511E-2</v>
      </c>
      <c r="E6448" s="7">
        <v>3.1189175491700407E-3</v>
      </c>
      <c r="F6448" s="7">
        <v>0</v>
      </c>
      <c r="G6448" s="7"/>
      <c r="H6448" s="7"/>
    </row>
    <row r="6449" spans="1:8">
      <c r="A6449" s="2">
        <v>6446</v>
      </c>
      <c r="B6449" s="2">
        <v>9</v>
      </c>
      <c r="C6449" s="2">
        <v>13</v>
      </c>
      <c r="D6449" s="20">
        <v>2.2620034970772248E-2</v>
      </c>
      <c r="E6449" s="7">
        <v>3.0562552515501812E-3</v>
      </c>
      <c r="F6449" s="7">
        <v>0</v>
      </c>
      <c r="G6449" s="7"/>
      <c r="H6449" s="7"/>
    </row>
    <row r="6450" spans="1:8">
      <c r="A6450" s="2">
        <v>6447</v>
      </c>
      <c r="B6450" s="2">
        <v>9</v>
      </c>
      <c r="C6450" s="2">
        <v>14</v>
      </c>
      <c r="D6450" s="20">
        <v>9.8518925437634769E-2</v>
      </c>
      <c r="E6450" s="7">
        <v>3.587790339583073E-3</v>
      </c>
      <c r="F6450" s="7">
        <v>0</v>
      </c>
      <c r="G6450" s="7"/>
      <c r="H6450" s="7"/>
    </row>
    <row r="6451" spans="1:8">
      <c r="A6451" s="2">
        <v>6448</v>
      </c>
      <c r="B6451" s="2">
        <v>9</v>
      </c>
      <c r="C6451" s="2">
        <v>15</v>
      </c>
      <c r="D6451" s="20">
        <v>0.17653204863803446</v>
      </c>
      <c r="E6451" s="7">
        <v>5.7335530827107174E-3</v>
      </c>
      <c r="F6451" s="7">
        <v>0</v>
      </c>
      <c r="G6451" s="7"/>
      <c r="H6451" s="7"/>
    </row>
    <row r="6452" spans="1:8">
      <c r="A6452" s="2">
        <v>6449</v>
      </c>
      <c r="B6452" s="2">
        <v>9</v>
      </c>
      <c r="C6452" s="2">
        <v>16</v>
      </c>
      <c r="D6452" s="20">
        <v>0.2622676696849407</v>
      </c>
      <c r="E6452" s="7">
        <v>0.19026824190683997</v>
      </c>
      <c r="F6452" s="7">
        <v>7.501501292246116E-3</v>
      </c>
      <c r="G6452" s="7"/>
      <c r="H6452" s="7"/>
    </row>
    <row r="6453" spans="1:8">
      <c r="A6453" s="2">
        <v>6450</v>
      </c>
      <c r="B6453" s="2">
        <v>9</v>
      </c>
      <c r="C6453" s="2">
        <v>17</v>
      </c>
      <c r="D6453" s="20">
        <v>0.28959718267944978</v>
      </c>
      <c r="E6453" s="7">
        <v>0.26426601197261446</v>
      </c>
      <c r="F6453" s="7">
        <v>0.15978889662445606</v>
      </c>
      <c r="G6453" s="7"/>
      <c r="H6453" s="7"/>
    </row>
    <row r="6454" spans="1:8">
      <c r="A6454" s="2">
        <v>6451</v>
      </c>
      <c r="B6454" s="2">
        <v>9</v>
      </c>
      <c r="C6454" s="2">
        <v>18</v>
      </c>
      <c r="D6454" s="20">
        <v>0.28882131068927536</v>
      </c>
      <c r="E6454" s="7">
        <v>0.26370416401642305</v>
      </c>
      <c r="F6454" s="7">
        <v>0.15958228115646705</v>
      </c>
      <c r="G6454" s="7"/>
      <c r="H6454" s="7"/>
    </row>
    <row r="6455" spans="1:8">
      <c r="A6455" s="2">
        <v>6452</v>
      </c>
      <c r="B6455" s="2">
        <v>9</v>
      </c>
      <c r="C6455" s="2">
        <v>19</v>
      </c>
      <c r="D6455" s="20">
        <v>0.2881523843758082</v>
      </c>
      <c r="E6455" s="7">
        <v>0.26307040376528967</v>
      </c>
      <c r="F6455" s="7">
        <v>0.15904552904027786</v>
      </c>
      <c r="G6455" s="7"/>
      <c r="H6455" s="7"/>
    </row>
    <row r="6456" spans="1:8">
      <c r="A6456" s="2">
        <v>6453</v>
      </c>
      <c r="B6456" s="2">
        <v>9</v>
      </c>
      <c r="C6456" s="2">
        <v>20</v>
      </c>
      <c r="D6456" s="20">
        <v>0.28786202370519326</v>
      </c>
      <c r="E6456" s="7">
        <v>0.26335685196284764</v>
      </c>
      <c r="F6456" s="7">
        <v>0.15916550163085566</v>
      </c>
      <c r="G6456" s="7"/>
      <c r="H6456" s="7"/>
    </row>
    <row r="6457" spans="1:8">
      <c r="A6457" s="2">
        <v>6454</v>
      </c>
      <c r="B6457" s="2">
        <v>9</v>
      </c>
      <c r="C6457" s="2">
        <v>21</v>
      </c>
      <c r="D6457" s="20">
        <v>0.28057576616613999</v>
      </c>
      <c r="E6457" s="7">
        <v>0.2634323964963533</v>
      </c>
      <c r="F6457" s="7">
        <v>0.15778859928808495</v>
      </c>
      <c r="G6457" s="7"/>
      <c r="H6457" s="7"/>
    </row>
    <row r="6458" spans="1:8">
      <c r="A6458" s="2">
        <v>6455</v>
      </c>
      <c r="B6458" s="2">
        <v>9</v>
      </c>
      <c r="C6458" s="2">
        <v>22</v>
      </c>
      <c r="D6458" s="20">
        <v>0.28074016277167296</v>
      </c>
      <c r="E6458" s="7">
        <v>0.26357589345879595</v>
      </c>
      <c r="F6458" s="7">
        <v>0.15784587019258225</v>
      </c>
      <c r="G6458" s="7"/>
      <c r="H6458" s="7"/>
    </row>
    <row r="6459" spans="1:8">
      <c r="A6459" s="2">
        <v>6456</v>
      </c>
      <c r="B6459" s="2">
        <v>9</v>
      </c>
      <c r="C6459" s="2">
        <v>23</v>
      </c>
      <c r="D6459" s="20">
        <v>0.28078690679459689</v>
      </c>
      <c r="E6459" s="7">
        <v>0.26362525807106685</v>
      </c>
      <c r="F6459" s="7">
        <v>0.15752649984564249</v>
      </c>
      <c r="G6459" s="7"/>
      <c r="H6459" s="7"/>
    </row>
    <row r="6460" spans="1:8">
      <c r="A6460" s="2">
        <v>6457</v>
      </c>
      <c r="B6460" s="2">
        <v>9</v>
      </c>
      <c r="C6460" s="2">
        <v>0</v>
      </c>
      <c r="D6460" s="20">
        <v>0.25021945277030544</v>
      </c>
      <c r="E6460" s="7">
        <v>0.27157689221453191</v>
      </c>
      <c r="F6460" s="7">
        <v>0.15494035063105652</v>
      </c>
      <c r="G6460" s="7"/>
      <c r="H6460" s="7"/>
    </row>
    <row r="6461" spans="1:8">
      <c r="A6461" s="2">
        <v>6458</v>
      </c>
      <c r="B6461" s="2">
        <v>9</v>
      </c>
      <c r="C6461" s="2">
        <v>1</v>
      </c>
      <c r="D6461" s="20">
        <v>0.24159758302405759</v>
      </c>
      <c r="E6461" s="7">
        <v>0.27165182047522812</v>
      </c>
      <c r="F6461" s="7">
        <v>0.15501783648795345</v>
      </c>
      <c r="G6461" s="7"/>
      <c r="H6461" s="7"/>
    </row>
    <row r="6462" spans="1:8">
      <c r="A6462" s="2">
        <v>6459</v>
      </c>
      <c r="B6462" s="2">
        <v>9</v>
      </c>
      <c r="C6462" s="2">
        <v>2</v>
      </c>
      <c r="D6462" s="20">
        <v>0.2345153224696496</v>
      </c>
      <c r="E6462" s="7">
        <v>0.2717379057718104</v>
      </c>
      <c r="F6462" s="7">
        <v>0.15508216836222527</v>
      </c>
      <c r="G6462" s="7"/>
      <c r="H6462" s="7"/>
    </row>
    <row r="6463" spans="1:8">
      <c r="A6463" s="2">
        <v>6460</v>
      </c>
      <c r="B6463" s="2">
        <v>9</v>
      </c>
      <c r="C6463" s="2">
        <v>3</v>
      </c>
      <c r="D6463" s="20">
        <v>0.23863790611132885</v>
      </c>
      <c r="E6463" s="7">
        <v>0.2717998953764138</v>
      </c>
      <c r="F6463" s="7">
        <v>0.15512468179020159</v>
      </c>
      <c r="G6463" s="7"/>
      <c r="H6463" s="7"/>
    </row>
    <row r="6464" spans="1:8">
      <c r="A6464" s="2">
        <v>6461</v>
      </c>
      <c r="B6464" s="2">
        <v>9</v>
      </c>
      <c r="C6464" s="2">
        <v>4</v>
      </c>
      <c r="D6464" s="20">
        <v>0.24209116385166485</v>
      </c>
      <c r="E6464" s="7">
        <v>0.27184747815105892</v>
      </c>
      <c r="F6464" s="7">
        <v>0.15515767725153271</v>
      </c>
      <c r="G6464" s="7"/>
      <c r="H6464" s="7"/>
    </row>
    <row r="6465" spans="1:8">
      <c r="A6465" s="2">
        <v>6462</v>
      </c>
      <c r="B6465" s="2">
        <v>9</v>
      </c>
      <c r="C6465" s="2">
        <v>5</v>
      </c>
      <c r="D6465" s="20">
        <v>0.25075069052268678</v>
      </c>
      <c r="E6465" s="7">
        <v>0.27196210558434469</v>
      </c>
      <c r="F6465" s="7">
        <v>0.15616995548015367</v>
      </c>
      <c r="G6465" s="7"/>
      <c r="H6465" s="7"/>
    </row>
    <row r="6466" spans="1:8">
      <c r="A6466" s="2">
        <v>6463</v>
      </c>
      <c r="B6466" s="2">
        <v>9</v>
      </c>
      <c r="C6466" s="2">
        <v>6</v>
      </c>
      <c r="D6466" s="20">
        <v>0.23644228030370248</v>
      </c>
      <c r="E6466" s="7">
        <v>0.24657427242969335</v>
      </c>
      <c r="F6466" s="7">
        <v>0.1553285498013571</v>
      </c>
      <c r="G6466" s="7"/>
      <c r="H6466" s="7"/>
    </row>
    <row r="6467" spans="1:8">
      <c r="A6467" s="2">
        <v>6464</v>
      </c>
      <c r="B6467" s="2">
        <v>9</v>
      </c>
      <c r="C6467" s="2">
        <v>7</v>
      </c>
      <c r="D6467" s="20">
        <v>0.15446119515735626</v>
      </c>
      <c r="E6467" s="7">
        <v>0.15534485257711109</v>
      </c>
      <c r="F6467" s="7">
        <v>7.55952076290686E-2</v>
      </c>
      <c r="G6467" s="7"/>
      <c r="H6467" s="7"/>
    </row>
    <row r="6468" spans="1:8">
      <c r="A6468" s="2">
        <v>6465</v>
      </c>
      <c r="B6468" s="2">
        <v>9</v>
      </c>
      <c r="C6468" s="2">
        <v>8</v>
      </c>
      <c r="D6468" s="20">
        <v>8.2397628772025958E-2</v>
      </c>
      <c r="E6468" s="7">
        <v>1.1208820062012115E-2</v>
      </c>
      <c r="F6468" s="7">
        <v>0</v>
      </c>
      <c r="G6468" s="7"/>
      <c r="H6468" s="7"/>
    </row>
    <row r="6469" spans="1:8">
      <c r="A6469" s="2">
        <v>6466</v>
      </c>
      <c r="B6469" s="2">
        <v>9</v>
      </c>
      <c r="C6469" s="2">
        <v>9</v>
      </c>
      <c r="D6469" s="20">
        <v>2.084995593025955E-2</v>
      </c>
      <c r="E6469" s="7">
        <v>9.9976988489641101E-3</v>
      </c>
      <c r="F6469" s="7">
        <v>0</v>
      </c>
      <c r="G6469" s="7"/>
      <c r="H6469" s="7"/>
    </row>
    <row r="6470" spans="1:8">
      <c r="A6470" s="2">
        <v>6467</v>
      </c>
      <c r="B6470" s="2">
        <v>9</v>
      </c>
      <c r="C6470" s="2">
        <v>10</v>
      </c>
      <c r="D6470" s="20">
        <v>2.0759042389565587E-2</v>
      </c>
      <c r="E6470" s="7">
        <v>8.7471399539142368E-3</v>
      </c>
      <c r="F6470" s="7">
        <v>0</v>
      </c>
      <c r="G6470" s="7"/>
      <c r="H6470" s="7"/>
    </row>
    <row r="6471" spans="1:8">
      <c r="A6471" s="2">
        <v>6468</v>
      </c>
      <c r="B6471" s="2">
        <v>9</v>
      </c>
      <c r="C6471" s="2">
        <v>11</v>
      </c>
      <c r="D6471" s="20">
        <v>2.1489422284105913E-2</v>
      </c>
      <c r="E6471" s="7">
        <v>9.2831072653668193E-3</v>
      </c>
      <c r="F6471" s="7">
        <v>0</v>
      </c>
      <c r="G6471" s="7"/>
      <c r="H6471" s="7"/>
    </row>
    <row r="6472" spans="1:8">
      <c r="A6472" s="2">
        <v>6469</v>
      </c>
      <c r="B6472" s="2">
        <v>9</v>
      </c>
      <c r="C6472" s="2">
        <v>12</v>
      </c>
      <c r="D6472" s="20">
        <v>2.2013201789585986E-2</v>
      </c>
      <c r="E6472" s="7">
        <v>1.0508587785988361E-2</v>
      </c>
      <c r="F6472" s="7">
        <v>0</v>
      </c>
      <c r="G6472" s="7"/>
      <c r="H6472" s="7"/>
    </row>
    <row r="6473" spans="1:8">
      <c r="A6473" s="2">
        <v>6470</v>
      </c>
      <c r="B6473" s="2">
        <v>9</v>
      </c>
      <c r="C6473" s="2">
        <v>13</v>
      </c>
      <c r="D6473" s="20">
        <v>5.1381866636420227E-2</v>
      </c>
      <c r="E6473" s="7">
        <v>1.103979709755239E-2</v>
      </c>
      <c r="F6473" s="7">
        <v>0</v>
      </c>
      <c r="G6473" s="7"/>
      <c r="H6473" s="7"/>
    </row>
    <row r="6474" spans="1:8">
      <c r="A6474" s="2">
        <v>6471</v>
      </c>
      <c r="B6474" s="2">
        <v>9</v>
      </c>
      <c r="C6474" s="2">
        <v>14</v>
      </c>
      <c r="D6474" s="20">
        <v>8.1478424608593308E-2</v>
      </c>
      <c r="E6474" s="7">
        <v>1.1331236900629985E-2</v>
      </c>
      <c r="F6474" s="7">
        <v>0</v>
      </c>
      <c r="G6474" s="7"/>
      <c r="H6474" s="7"/>
    </row>
    <row r="6475" spans="1:8">
      <c r="A6475" s="2">
        <v>6472</v>
      </c>
      <c r="B6475" s="2">
        <v>9</v>
      </c>
      <c r="C6475" s="2">
        <v>15</v>
      </c>
      <c r="D6475" s="20">
        <v>0.15099780050222769</v>
      </c>
      <c r="E6475" s="7">
        <v>1.2744349717040027E-2</v>
      </c>
      <c r="F6475" s="7">
        <v>0</v>
      </c>
      <c r="G6475" s="7"/>
      <c r="H6475" s="7"/>
    </row>
    <row r="6476" spans="1:8">
      <c r="A6476" s="2">
        <v>6473</v>
      </c>
      <c r="B6476" s="2">
        <v>9</v>
      </c>
      <c r="C6476" s="2">
        <v>16</v>
      </c>
      <c r="D6476" s="20">
        <v>0.25143652142433021</v>
      </c>
      <c r="E6476" s="7">
        <v>0.19005915295800568</v>
      </c>
      <c r="F6476" s="7">
        <v>5.8538730084496853E-3</v>
      </c>
      <c r="G6476" s="7"/>
      <c r="H6476" s="7"/>
    </row>
    <row r="6477" spans="1:8">
      <c r="A6477" s="2">
        <v>6474</v>
      </c>
      <c r="B6477" s="2">
        <v>9</v>
      </c>
      <c r="C6477" s="2">
        <v>17</v>
      </c>
      <c r="D6477" s="20">
        <v>0.29581270807452237</v>
      </c>
      <c r="E6477" s="7">
        <v>0.27146891763267461</v>
      </c>
      <c r="F6477" s="7">
        <v>0.15927827578202181</v>
      </c>
      <c r="G6477" s="7"/>
      <c r="H6477" s="7"/>
    </row>
    <row r="6478" spans="1:8">
      <c r="A6478" s="2">
        <v>6475</v>
      </c>
      <c r="B6478" s="2">
        <v>9</v>
      </c>
      <c r="C6478" s="2">
        <v>18</v>
      </c>
      <c r="D6478" s="20">
        <v>0.29527808399665434</v>
      </c>
      <c r="E6478" s="7">
        <v>0.27111436361883029</v>
      </c>
      <c r="F6478" s="7">
        <v>0.15910145261648811</v>
      </c>
      <c r="G6478" s="7"/>
      <c r="H6478" s="7"/>
    </row>
    <row r="6479" spans="1:8">
      <c r="A6479" s="2">
        <v>6476</v>
      </c>
      <c r="B6479" s="2">
        <v>9</v>
      </c>
      <c r="C6479" s="2">
        <v>19</v>
      </c>
      <c r="D6479" s="20">
        <v>0.29493166877612159</v>
      </c>
      <c r="E6479" s="7">
        <v>0.27076774227960454</v>
      </c>
      <c r="F6479" s="7">
        <v>0.15887201239889981</v>
      </c>
      <c r="G6479" s="7"/>
      <c r="H6479" s="7"/>
    </row>
    <row r="6480" spans="1:8">
      <c r="A6480" s="2">
        <v>6477</v>
      </c>
      <c r="B6480" s="2">
        <v>9</v>
      </c>
      <c r="C6480" s="2">
        <v>20</v>
      </c>
      <c r="D6480" s="20">
        <v>0.29418905204749851</v>
      </c>
      <c r="E6480" s="7">
        <v>0.27111586811787208</v>
      </c>
      <c r="F6480" s="7">
        <v>0.15597654019957913</v>
      </c>
      <c r="G6480" s="7"/>
      <c r="H6480" s="7"/>
    </row>
    <row r="6481" spans="1:8">
      <c r="A6481" s="2">
        <v>6478</v>
      </c>
      <c r="B6481" s="2">
        <v>9</v>
      </c>
      <c r="C6481" s="2">
        <v>21</v>
      </c>
      <c r="D6481" s="20">
        <v>0.2841794473843593</v>
      </c>
      <c r="E6481" s="7">
        <v>0.2712602484077008</v>
      </c>
      <c r="F6481" s="7">
        <v>0.15603549387341278</v>
      </c>
      <c r="G6481" s="7"/>
      <c r="H6481" s="7"/>
    </row>
    <row r="6482" spans="1:8">
      <c r="A6482" s="2">
        <v>6479</v>
      </c>
      <c r="B6482" s="2">
        <v>9</v>
      </c>
      <c r="C6482" s="2">
        <v>22</v>
      </c>
      <c r="D6482" s="20">
        <v>0.28437400946092034</v>
      </c>
      <c r="E6482" s="7">
        <v>0.27141473445979564</v>
      </c>
      <c r="F6482" s="7">
        <v>0.15574648328665419</v>
      </c>
      <c r="G6482" s="7"/>
      <c r="H6482" s="7"/>
    </row>
    <row r="6483" spans="1:8">
      <c r="A6483" s="2">
        <v>6480</v>
      </c>
      <c r="B6483" s="2">
        <v>9</v>
      </c>
      <c r="C6483" s="2">
        <v>23</v>
      </c>
      <c r="D6483" s="20">
        <v>0.28454162939033684</v>
      </c>
      <c r="E6483" s="7">
        <v>0.27154862553943304</v>
      </c>
      <c r="F6483" s="7">
        <v>0.15582431038007233</v>
      </c>
      <c r="G6483" s="7"/>
      <c r="H6483" s="7"/>
    </row>
    <row r="6484" spans="1:8">
      <c r="A6484" s="2">
        <v>6481</v>
      </c>
      <c r="B6484" s="2">
        <v>9</v>
      </c>
      <c r="C6484" s="2">
        <v>0</v>
      </c>
      <c r="D6484" s="20">
        <v>0.26965679539634202</v>
      </c>
      <c r="E6484" s="7">
        <v>0.27009545508368449</v>
      </c>
      <c r="F6484" s="7">
        <v>0.16247857264341148</v>
      </c>
      <c r="G6484" s="7"/>
      <c r="H6484" s="7"/>
    </row>
    <row r="6485" spans="1:8">
      <c r="A6485" s="2">
        <v>6482</v>
      </c>
      <c r="B6485" s="2">
        <v>9</v>
      </c>
      <c r="C6485" s="2">
        <v>1</v>
      </c>
      <c r="D6485" s="20">
        <v>0.22959236193103544</v>
      </c>
      <c r="E6485" s="7">
        <v>0.25368766822298194</v>
      </c>
      <c r="F6485" s="7">
        <v>0.16254491002962826</v>
      </c>
      <c r="G6485" s="7"/>
      <c r="H6485" s="7"/>
    </row>
    <row r="6486" spans="1:8">
      <c r="A6486" s="2">
        <v>6483</v>
      </c>
      <c r="B6486" s="2">
        <v>9</v>
      </c>
      <c r="C6486" s="2">
        <v>2</v>
      </c>
      <c r="D6486" s="20">
        <v>0.20093751544787822</v>
      </c>
      <c r="E6486" s="7">
        <v>0.24704288536797359</v>
      </c>
      <c r="F6486" s="7">
        <v>0.16257236643841985</v>
      </c>
      <c r="G6486" s="7"/>
      <c r="H6486" s="7"/>
    </row>
    <row r="6487" spans="1:8">
      <c r="A6487" s="2">
        <v>6484</v>
      </c>
      <c r="B6487" s="2">
        <v>9</v>
      </c>
      <c r="C6487" s="2">
        <v>3</v>
      </c>
      <c r="D6487" s="20">
        <v>0.20006534149447877</v>
      </c>
      <c r="E6487" s="7">
        <v>0.24962876463677008</v>
      </c>
      <c r="F6487" s="7">
        <v>0.16261301254999605</v>
      </c>
      <c r="G6487" s="7"/>
      <c r="H6487" s="7"/>
    </row>
    <row r="6488" spans="1:8">
      <c r="A6488" s="2">
        <v>6485</v>
      </c>
      <c r="B6488" s="2">
        <v>9</v>
      </c>
      <c r="C6488" s="2">
        <v>4</v>
      </c>
      <c r="D6488" s="20">
        <v>0.21984713477483128</v>
      </c>
      <c r="E6488" s="7">
        <v>0.25394897518945236</v>
      </c>
      <c r="F6488" s="7">
        <v>0.16267129679648665</v>
      </c>
      <c r="G6488" s="7"/>
      <c r="H6488" s="7"/>
    </row>
    <row r="6489" spans="1:8">
      <c r="A6489" s="2">
        <v>6486</v>
      </c>
      <c r="B6489" s="2">
        <v>9</v>
      </c>
      <c r="C6489" s="2">
        <v>5</v>
      </c>
      <c r="D6489" s="20">
        <v>0.27029688442378913</v>
      </c>
      <c r="E6489" s="7">
        <v>0.2704279119940689</v>
      </c>
      <c r="F6489" s="7">
        <v>0.16269391078916251</v>
      </c>
      <c r="G6489" s="7"/>
      <c r="H6489" s="7"/>
    </row>
    <row r="6490" spans="1:8">
      <c r="A6490" s="2">
        <v>6487</v>
      </c>
      <c r="B6490" s="2">
        <v>9</v>
      </c>
      <c r="C6490" s="2">
        <v>6</v>
      </c>
      <c r="D6490" s="20">
        <v>0.24780102068667612</v>
      </c>
      <c r="E6490" s="7">
        <v>0.2463562266639526</v>
      </c>
      <c r="F6490" s="7">
        <v>0.16282172688979302</v>
      </c>
      <c r="G6490" s="7"/>
      <c r="H6490" s="7"/>
    </row>
    <row r="6491" spans="1:8">
      <c r="A6491" s="2">
        <v>6488</v>
      </c>
      <c r="B6491" s="2">
        <v>9</v>
      </c>
      <c r="C6491" s="2">
        <v>7</v>
      </c>
      <c r="D6491" s="20">
        <v>0.16572126128671133</v>
      </c>
      <c r="E6491" s="7">
        <v>0.14568682357276469</v>
      </c>
      <c r="F6491" s="7">
        <v>8.7552892900950779E-2</v>
      </c>
      <c r="G6491" s="7"/>
      <c r="H6491" s="7"/>
    </row>
    <row r="6492" spans="1:8">
      <c r="A6492" s="2">
        <v>6489</v>
      </c>
      <c r="B6492" s="2">
        <v>9</v>
      </c>
      <c r="C6492" s="2">
        <v>8</v>
      </c>
      <c r="D6492" s="20">
        <v>0.11074546577867303</v>
      </c>
      <c r="E6492" s="7">
        <v>2.9149884895860526E-2</v>
      </c>
      <c r="F6492" s="7">
        <v>1.0739678598869524E-2</v>
      </c>
      <c r="G6492" s="7"/>
      <c r="H6492" s="7"/>
    </row>
    <row r="6493" spans="1:8">
      <c r="A6493" s="2">
        <v>6490</v>
      </c>
      <c r="B6493" s="2">
        <v>9</v>
      </c>
      <c r="C6493" s="2">
        <v>9</v>
      </c>
      <c r="D6493" s="20">
        <v>7.5046769044809031E-2</v>
      </c>
      <c r="E6493" s="7">
        <v>2.6152512282168323E-2</v>
      </c>
      <c r="F6493" s="7">
        <v>2.5722990940221569E-3</v>
      </c>
      <c r="G6493" s="7"/>
      <c r="H6493" s="7"/>
    </row>
    <row r="6494" spans="1:8">
      <c r="A6494" s="2">
        <v>6491</v>
      </c>
      <c r="B6494" s="2">
        <v>9</v>
      </c>
      <c r="C6494" s="2">
        <v>10</v>
      </c>
      <c r="D6494" s="20">
        <v>7.3882917282887359E-2</v>
      </c>
      <c r="E6494" s="7">
        <v>2.5000291405261492E-2</v>
      </c>
      <c r="F6494" s="7">
        <v>0</v>
      </c>
      <c r="G6494" s="7"/>
      <c r="H6494" s="7"/>
    </row>
    <row r="6495" spans="1:8">
      <c r="A6495" s="2">
        <v>6492</v>
      </c>
      <c r="B6495" s="2">
        <v>9</v>
      </c>
      <c r="C6495" s="2">
        <v>11</v>
      </c>
      <c r="D6495" s="20">
        <v>7.9270581940714346E-2</v>
      </c>
      <c r="E6495" s="7">
        <v>2.6079276233806199E-2</v>
      </c>
      <c r="F6495" s="7">
        <v>0</v>
      </c>
      <c r="G6495" s="7"/>
      <c r="H6495" s="7"/>
    </row>
    <row r="6496" spans="1:8">
      <c r="A6496" s="2">
        <v>6493</v>
      </c>
      <c r="B6496" s="2">
        <v>9</v>
      </c>
      <c r="C6496" s="2">
        <v>12</v>
      </c>
      <c r="D6496" s="20">
        <v>8.041968901168059E-2</v>
      </c>
      <c r="E6496" s="7">
        <v>2.6646573056263081E-2</v>
      </c>
      <c r="F6496" s="7">
        <v>0</v>
      </c>
      <c r="G6496" s="7"/>
      <c r="H6496" s="7"/>
    </row>
    <row r="6497" spans="1:8">
      <c r="A6497" s="2">
        <v>6494</v>
      </c>
      <c r="B6497" s="2">
        <v>9</v>
      </c>
      <c r="C6497" s="2">
        <v>13</v>
      </c>
      <c r="D6497" s="20">
        <v>0.12598708585279284</v>
      </c>
      <c r="E6497" s="7">
        <v>2.8012523296410789E-2</v>
      </c>
      <c r="F6497" s="7">
        <v>0</v>
      </c>
      <c r="G6497" s="7"/>
      <c r="H6497" s="7"/>
    </row>
    <row r="6498" spans="1:8">
      <c r="A6498" s="2">
        <v>6495</v>
      </c>
      <c r="B6498" s="2">
        <v>9</v>
      </c>
      <c r="C6498" s="2">
        <v>14</v>
      </c>
      <c r="D6498" s="20">
        <v>0.15854932581310546</v>
      </c>
      <c r="E6498" s="7">
        <v>2.900954439676709E-2</v>
      </c>
      <c r="F6498" s="7">
        <v>0</v>
      </c>
      <c r="G6498" s="7"/>
      <c r="H6498" s="7"/>
    </row>
    <row r="6499" spans="1:8">
      <c r="A6499" s="2">
        <v>6496</v>
      </c>
      <c r="B6499" s="2">
        <v>9</v>
      </c>
      <c r="C6499" s="2">
        <v>15</v>
      </c>
      <c r="D6499" s="20">
        <v>0.2348296041206491</v>
      </c>
      <c r="E6499" s="7">
        <v>0.1321614842507525</v>
      </c>
      <c r="F6499" s="7">
        <v>4.5870539563204159E-3</v>
      </c>
      <c r="G6499" s="7"/>
      <c r="H6499" s="7"/>
    </row>
    <row r="6500" spans="1:8">
      <c r="A6500" s="2">
        <v>6497</v>
      </c>
      <c r="B6500" s="2">
        <v>9</v>
      </c>
      <c r="C6500" s="2">
        <v>16</v>
      </c>
      <c r="D6500" s="20">
        <v>0.29026253049053707</v>
      </c>
      <c r="E6500" s="7">
        <v>0.2697260882386957</v>
      </c>
      <c r="F6500" s="7">
        <v>0.11840178337288784</v>
      </c>
      <c r="G6500" s="7"/>
      <c r="H6500" s="7"/>
    </row>
    <row r="6501" spans="1:8">
      <c r="A6501" s="2">
        <v>6498</v>
      </c>
      <c r="B6501" s="2">
        <v>9</v>
      </c>
      <c r="C6501" s="2">
        <v>17</v>
      </c>
      <c r="D6501" s="20">
        <v>0.32474683176555846</v>
      </c>
      <c r="E6501" s="7">
        <v>0.2697445843196048</v>
      </c>
      <c r="F6501" s="7">
        <v>0.16668205645675946</v>
      </c>
      <c r="G6501" s="7"/>
      <c r="H6501" s="7"/>
    </row>
    <row r="6502" spans="1:8">
      <c r="A6502" s="2">
        <v>6499</v>
      </c>
      <c r="B6502" s="2">
        <v>9</v>
      </c>
      <c r="C6502" s="2">
        <v>18</v>
      </c>
      <c r="D6502" s="20">
        <v>0.32415617259669677</v>
      </c>
      <c r="E6502" s="7">
        <v>0.26959287231380058</v>
      </c>
      <c r="F6502" s="7">
        <v>0.16648186248598867</v>
      </c>
      <c r="G6502" s="7"/>
      <c r="H6502" s="7"/>
    </row>
    <row r="6503" spans="1:8">
      <c r="A6503" s="2">
        <v>6500</v>
      </c>
      <c r="B6503" s="2">
        <v>9</v>
      </c>
      <c r="C6503" s="2">
        <v>19</v>
      </c>
      <c r="D6503" s="20">
        <v>0.32413401991610102</v>
      </c>
      <c r="E6503" s="7">
        <v>0.26931705289052055</v>
      </c>
      <c r="F6503" s="7">
        <v>0.16646235237648199</v>
      </c>
      <c r="G6503" s="7"/>
      <c r="H6503" s="7"/>
    </row>
    <row r="6504" spans="1:8">
      <c r="A6504" s="2">
        <v>6501</v>
      </c>
      <c r="B6504" s="2">
        <v>9</v>
      </c>
      <c r="C6504" s="2">
        <v>20</v>
      </c>
      <c r="D6504" s="20">
        <v>0.29440802907811991</v>
      </c>
      <c r="E6504" s="7">
        <v>0.26921248187591801</v>
      </c>
      <c r="F6504" s="7">
        <v>0.1633182966011883</v>
      </c>
      <c r="G6504" s="7"/>
      <c r="H6504" s="7"/>
    </row>
    <row r="6505" spans="1:8">
      <c r="A6505" s="2">
        <v>6502</v>
      </c>
      <c r="B6505" s="2">
        <v>9</v>
      </c>
      <c r="C6505" s="2">
        <v>21</v>
      </c>
      <c r="D6505" s="20">
        <v>0.29167645809734583</v>
      </c>
      <c r="E6505" s="7">
        <v>0.26965487939507926</v>
      </c>
      <c r="F6505" s="7">
        <v>0.16314670966528358</v>
      </c>
      <c r="G6505" s="7"/>
      <c r="H6505" s="7"/>
    </row>
    <row r="6506" spans="1:8">
      <c r="A6506" s="2">
        <v>6503</v>
      </c>
      <c r="B6506" s="2">
        <v>9</v>
      </c>
      <c r="C6506" s="2">
        <v>22</v>
      </c>
      <c r="D6506" s="20">
        <v>0.29190943472687714</v>
      </c>
      <c r="E6506" s="7">
        <v>0.26985607605960565</v>
      </c>
      <c r="F6506" s="7">
        <v>0.16324224056320355</v>
      </c>
      <c r="G6506" s="7"/>
      <c r="H6506" s="7"/>
    </row>
    <row r="6507" spans="1:8">
      <c r="A6507" s="2">
        <v>6504</v>
      </c>
      <c r="B6507" s="2">
        <v>9</v>
      </c>
      <c r="C6507" s="2">
        <v>23</v>
      </c>
      <c r="D6507" s="20">
        <v>0.28625464459240268</v>
      </c>
      <c r="E6507" s="7">
        <v>0.26993081298208521</v>
      </c>
      <c r="F6507" s="7">
        <v>0.16235807844943487</v>
      </c>
      <c r="G6507" s="7"/>
      <c r="H6507" s="7"/>
    </row>
    <row r="6508" spans="1:8">
      <c r="A6508" s="2">
        <v>6505</v>
      </c>
      <c r="B6508" s="2">
        <v>9</v>
      </c>
      <c r="C6508" s="2">
        <v>0</v>
      </c>
      <c r="D6508" s="20">
        <v>0.29052090092135235</v>
      </c>
      <c r="E6508" s="7">
        <v>0.25649976239642652</v>
      </c>
      <c r="F6508" s="7">
        <v>0.15347814701176751</v>
      </c>
      <c r="G6508" s="7"/>
      <c r="H6508" s="7"/>
    </row>
    <row r="6509" spans="1:8">
      <c r="A6509" s="2">
        <v>6506</v>
      </c>
      <c r="B6509" s="2">
        <v>9</v>
      </c>
      <c r="C6509" s="2">
        <v>1</v>
      </c>
      <c r="D6509" s="20">
        <v>0.26060315118945948</v>
      </c>
      <c r="E6509" s="7">
        <v>0.25665016522204986</v>
      </c>
      <c r="F6509" s="7">
        <v>0.15306219558344794</v>
      </c>
      <c r="G6509" s="7"/>
      <c r="H6509" s="7"/>
    </row>
    <row r="6510" spans="1:8">
      <c r="A6510" s="2">
        <v>6507</v>
      </c>
      <c r="B6510" s="2">
        <v>9</v>
      </c>
      <c r="C6510" s="2">
        <v>2</v>
      </c>
      <c r="D6510" s="20">
        <v>0.22863603261098495</v>
      </c>
      <c r="E6510" s="7">
        <v>0.25669988917102232</v>
      </c>
      <c r="F6510" s="7">
        <v>0.15103866826972004</v>
      </c>
      <c r="G6510" s="7"/>
      <c r="H6510" s="7"/>
    </row>
    <row r="6511" spans="1:8">
      <c r="A6511" s="2">
        <v>6508</v>
      </c>
      <c r="B6511" s="2">
        <v>9</v>
      </c>
      <c r="C6511" s="2">
        <v>3</v>
      </c>
      <c r="D6511" s="20">
        <v>0.24626717670863107</v>
      </c>
      <c r="E6511" s="7">
        <v>0.2567754055531169</v>
      </c>
      <c r="F6511" s="7">
        <v>0.15170490981387735</v>
      </c>
      <c r="G6511" s="7"/>
      <c r="H6511" s="7"/>
    </row>
    <row r="6512" spans="1:8">
      <c r="A6512" s="2">
        <v>6509</v>
      </c>
      <c r="B6512" s="2">
        <v>9</v>
      </c>
      <c r="C6512" s="2">
        <v>4</v>
      </c>
      <c r="D6512" s="20">
        <v>0.29098348000792346</v>
      </c>
      <c r="E6512" s="7">
        <v>0.25684099716380443</v>
      </c>
      <c r="F6512" s="7">
        <v>0.15307537839556604</v>
      </c>
      <c r="G6512" s="7"/>
      <c r="H6512" s="7"/>
    </row>
    <row r="6513" spans="1:8">
      <c r="A6513" s="2">
        <v>6510</v>
      </c>
      <c r="B6513" s="2">
        <v>9</v>
      </c>
      <c r="C6513" s="2">
        <v>5</v>
      </c>
      <c r="D6513" s="20">
        <v>0.29108472046914557</v>
      </c>
      <c r="E6513" s="7">
        <v>0.25689668824865247</v>
      </c>
      <c r="F6513" s="7">
        <v>0.15387366672229968</v>
      </c>
      <c r="G6513" s="7"/>
      <c r="H6513" s="7"/>
    </row>
    <row r="6514" spans="1:8">
      <c r="A6514" s="2">
        <v>6511</v>
      </c>
      <c r="B6514" s="2">
        <v>9</v>
      </c>
      <c r="C6514" s="2">
        <v>6</v>
      </c>
      <c r="D6514" s="20">
        <v>0.29114614199860722</v>
      </c>
      <c r="E6514" s="7">
        <v>0.25706224954195667</v>
      </c>
      <c r="F6514" s="7">
        <v>0.15294003599005854</v>
      </c>
      <c r="G6514" s="7"/>
      <c r="H6514" s="7"/>
    </row>
    <row r="6515" spans="1:8">
      <c r="A6515" s="2">
        <v>6512</v>
      </c>
      <c r="B6515" s="2">
        <v>9</v>
      </c>
      <c r="C6515" s="2">
        <v>7</v>
      </c>
      <c r="D6515" s="20">
        <v>0.19326211806691329</v>
      </c>
      <c r="E6515" s="7">
        <v>0.15037485956490856</v>
      </c>
      <c r="F6515" s="7">
        <v>7.8037792394602651E-2</v>
      </c>
      <c r="G6515" s="7"/>
      <c r="H6515" s="7"/>
    </row>
    <row r="6516" spans="1:8">
      <c r="A6516" s="2">
        <v>6513</v>
      </c>
      <c r="B6516" s="2">
        <v>9</v>
      </c>
      <c r="C6516" s="2">
        <v>8</v>
      </c>
      <c r="D6516" s="20">
        <v>0.16952877408509448</v>
      </c>
      <c r="E6516" s="7">
        <v>1.2502965154818161E-2</v>
      </c>
      <c r="F6516" s="7">
        <v>3.4165577843759186E-3</v>
      </c>
      <c r="G6516" s="7"/>
      <c r="H6516" s="7"/>
    </row>
    <row r="6517" spans="1:8">
      <c r="A6517" s="2">
        <v>6514</v>
      </c>
      <c r="B6517" s="2">
        <v>9</v>
      </c>
      <c r="C6517" s="2">
        <v>9</v>
      </c>
      <c r="D6517" s="20">
        <v>9.5256546548054918E-2</v>
      </c>
      <c r="E6517" s="7">
        <v>8.6622502153116954E-3</v>
      </c>
      <c r="F6517" s="7">
        <v>0</v>
      </c>
      <c r="G6517" s="7"/>
      <c r="H6517" s="7"/>
    </row>
    <row r="6518" spans="1:8">
      <c r="A6518" s="2">
        <v>6515</v>
      </c>
      <c r="B6518" s="2">
        <v>9</v>
      </c>
      <c r="C6518" s="2">
        <v>10</v>
      </c>
      <c r="D6518" s="20">
        <v>3.7591732534792748E-2</v>
      </c>
      <c r="E6518" s="7">
        <v>8.0800426499612662E-3</v>
      </c>
      <c r="F6518" s="7">
        <v>0</v>
      </c>
      <c r="G6518" s="7"/>
      <c r="H6518" s="7"/>
    </row>
    <row r="6519" spans="1:8">
      <c r="A6519" s="2">
        <v>6516</v>
      </c>
      <c r="B6519" s="2">
        <v>9</v>
      </c>
      <c r="C6519" s="2">
        <v>11</v>
      </c>
      <c r="D6519" s="20">
        <v>3.7401021382382223E-2</v>
      </c>
      <c r="E6519" s="7">
        <v>8.4623877299537711E-3</v>
      </c>
      <c r="F6519" s="7">
        <v>0</v>
      </c>
      <c r="G6519" s="7"/>
      <c r="H6519" s="7"/>
    </row>
    <row r="6520" spans="1:8">
      <c r="A6520" s="2">
        <v>6517</v>
      </c>
      <c r="B6520" s="2">
        <v>9</v>
      </c>
      <c r="C6520" s="2">
        <v>12</v>
      </c>
      <c r="D6520" s="20">
        <v>3.9664239760811265E-2</v>
      </c>
      <c r="E6520" s="7">
        <v>9.5280498317916532E-3</v>
      </c>
      <c r="F6520" s="7">
        <v>0</v>
      </c>
      <c r="G6520" s="7"/>
      <c r="H6520" s="7"/>
    </row>
    <row r="6521" spans="1:8">
      <c r="A6521" s="2">
        <v>6518</v>
      </c>
      <c r="B6521" s="2">
        <v>9</v>
      </c>
      <c r="C6521" s="2">
        <v>13</v>
      </c>
      <c r="D6521" s="20">
        <v>5.7406399722696608E-2</v>
      </c>
      <c r="E6521" s="7">
        <v>1.0423118085003407E-2</v>
      </c>
      <c r="F6521" s="7">
        <v>0</v>
      </c>
      <c r="G6521" s="7"/>
      <c r="H6521" s="7"/>
    </row>
    <row r="6522" spans="1:8">
      <c r="A6522" s="2">
        <v>6519</v>
      </c>
      <c r="B6522" s="2">
        <v>9</v>
      </c>
      <c r="C6522" s="2">
        <v>14</v>
      </c>
      <c r="D6522" s="20">
        <v>0.12995874554447162</v>
      </c>
      <c r="E6522" s="7">
        <v>1.1948336325799872E-2</v>
      </c>
      <c r="F6522" s="7">
        <v>0</v>
      </c>
      <c r="G6522" s="7"/>
      <c r="H6522" s="7"/>
    </row>
    <row r="6523" spans="1:8">
      <c r="A6523" s="2">
        <v>6520</v>
      </c>
      <c r="B6523" s="2">
        <v>9</v>
      </c>
      <c r="C6523" s="2">
        <v>15</v>
      </c>
      <c r="D6523" s="20">
        <v>0.21742758267338075</v>
      </c>
      <c r="E6523" s="7">
        <v>0.12893536462887473</v>
      </c>
      <c r="F6523" s="7">
        <v>0</v>
      </c>
      <c r="G6523" s="7"/>
      <c r="H6523" s="7"/>
    </row>
    <row r="6524" spans="1:8">
      <c r="A6524" s="2">
        <v>6521</v>
      </c>
      <c r="B6524" s="2">
        <v>9</v>
      </c>
      <c r="C6524" s="2">
        <v>16</v>
      </c>
      <c r="D6524" s="20">
        <v>0.30239044733003184</v>
      </c>
      <c r="E6524" s="7">
        <v>0.25565108876893555</v>
      </c>
      <c r="F6524" s="7">
        <v>0.14803118195155729</v>
      </c>
      <c r="G6524" s="7"/>
      <c r="H6524" s="7"/>
    </row>
    <row r="6525" spans="1:8">
      <c r="A6525" s="2">
        <v>6522</v>
      </c>
      <c r="B6525" s="2">
        <v>9</v>
      </c>
      <c r="C6525" s="2">
        <v>17</v>
      </c>
      <c r="D6525" s="20">
        <v>0.34840003402176023</v>
      </c>
      <c r="E6525" s="7">
        <v>0.25582998142043639</v>
      </c>
      <c r="F6525" s="7">
        <v>0.15765445366229761</v>
      </c>
      <c r="G6525" s="7"/>
      <c r="H6525" s="7"/>
    </row>
    <row r="6526" spans="1:8">
      <c r="A6526" s="2">
        <v>6523</v>
      </c>
      <c r="B6526" s="2">
        <v>9</v>
      </c>
      <c r="C6526" s="2">
        <v>18</v>
      </c>
      <c r="D6526" s="20">
        <v>0.34788617827394563</v>
      </c>
      <c r="E6526" s="7">
        <v>0.25551639404442383</v>
      </c>
      <c r="F6526" s="7">
        <v>0.157485625384575</v>
      </c>
      <c r="G6526" s="7"/>
      <c r="H6526" s="7"/>
    </row>
    <row r="6527" spans="1:8">
      <c r="A6527" s="2">
        <v>6524</v>
      </c>
      <c r="B6527" s="2">
        <v>9</v>
      </c>
      <c r="C6527" s="2">
        <v>19</v>
      </c>
      <c r="D6527" s="20">
        <v>0.34812809758259522</v>
      </c>
      <c r="E6527" s="7">
        <v>0.25566914736247842</v>
      </c>
      <c r="F6527" s="7">
        <v>0.15758252663057953</v>
      </c>
      <c r="G6527" s="7"/>
      <c r="H6527" s="7"/>
    </row>
    <row r="6528" spans="1:8">
      <c r="A6528" s="2">
        <v>6525</v>
      </c>
      <c r="B6528" s="2">
        <v>9</v>
      </c>
      <c r="C6528" s="2">
        <v>20</v>
      </c>
      <c r="D6528" s="20">
        <v>0.33366712148025579</v>
      </c>
      <c r="E6528" s="7">
        <v>0.25574191730264756</v>
      </c>
      <c r="F6528" s="7">
        <v>0.15449923305375241</v>
      </c>
      <c r="G6528" s="7"/>
      <c r="H6528" s="7"/>
    </row>
    <row r="6529" spans="1:8">
      <c r="A6529" s="2">
        <v>6526</v>
      </c>
      <c r="B6529" s="2">
        <v>9</v>
      </c>
      <c r="C6529" s="2">
        <v>21</v>
      </c>
      <c r="D6529" s="20">
        <v>0.29869382033726155</v>
      </c>
      <c r="E6529" s="7">
        <v>0.25592170766918371</v>
      </c>
      <c r="F6529" s="7">
        <v>0.1545618650179377</v>
      </c>
      <c r="G6529" s="7"/>
      <c r="H6529" s="7"/>
    </row>
    <row r="6530" spans="1:8">
      <c r="A6530" s="2">
        <v>6527</v>
      </c>
      <c r="B6530" s="2">
        <v>9</v>
      </c>
      <c r="C6530" s="2">
        <v>22</v>
      </c>
      <c r="D6530" s="20">
        <v>0.29246715708669047</v>
      </c>
      <c r="E6530" s="7">
        <v>0.25633619952042119</v>
      </c>
      <c r="F6530" s="7">
        <v>0.15379821544350525</v>
      </c>
      <c r="G6530" s="7"/>
      <c r="H6530" s="7"/>
    </row>
    <row r="6531" spans="1:8">
      <c r="A6531" s="2">
        <v>6528</v>
      </c>
      <c r="B6531" s="2">
        <v>9</v>
      </c>
      <c r="C6531" s="2">
        <v>23</v>
      </c>
      <c r="D6531" s="20">
        <v>0.29088775968884634</v>
      </c>
      <c r="E6531" s="7">
        <v>0.2564389587264872</v>
      </c>
      <c r="F6531" s="7">
        <v>0.15355063366518795</v>
      </c>
      <c r="G6531" s="7"/>
      <c r="H6531" s="7"/>
    </row>
    <row r="6532" spans="1:8">
      <c r="A6532" s="2">
        <v>6529</v>
      </c>
      <c r="B6532" s="2">
        <v>9</v>
      </c>
      <c r="C6532" s="2">
        <v>0</v>
      </c>
      <c r="D6532" s="20">
        <v>0.23321307423530543</v>
      </c>
      <c r="E6532" s="7">
        <v>0.26123326197564234</v>
      </c>
      <c r="F6532" s="7">
        <v>0.16605135755819841</v>
      </c>
      <c r="G6532" s="7"/>
      <c r="H6532" s="7"/>
    </row>
    <row r="6533" spans="1:8">
      <c r="A6533" s="2">
        <v>6530</v>
      </c>
      <c r="B6533" s="2">
        <v>9</v>
      </c>
      <c r="C6533" s="2">
        <v>1</v>
      </c>
      <c r="D6533" s="20">
        <v>0.20512573641746559</v>
      </c>
      <c r="E6533" s="7">
        <v>0.26117567877628706</v>
      </c>
      <c r="F6533" s="7">
        <v>0.16613635174559302</v>
      </c>
      <c r="G6533" s="7"/>
      <c r="H6533" s="7"/>
    </row>
    <row r="6534" spans="1:8">
      <c r="A6534" s="2">
        <v>6531</v>
      </c>
      <c r="B6534" s="2">
        <v>9</v>
      </c>
      <c r="C6534" s="2">
        <v>2</v>
      </c>
      <c r="D6534" s="20">
        <v>0.17978599592524086</v>
      </c>
      <c r="E6534" s="7">
        <v>0.25001256716712245</v>
      </c>
      <c r="F6534" s="7">
        <v>0.16618477887727862</v>
      </c>
      <c r="G6534" s="7"/>
      <c r="H6534" s="7"/>
    </row>
    <row r="6535" spans="1:8">
      <c r="A6535" s="2">
        <v>6532</v>
      </c>
      <c r="B6535" s="2">
        <v>9</v>
      </c>
      <c r="C6535" s="2">
        <v>3</v>
      </c>
      <c r="D6535" s="20">
        <v>0.17975079938825869</v>
      </c>
      <c r="E6535" s="7">
        <v>0.25578110432964474</v>
      </c>
      <c r="F6535" s="7">
        <v>0.16623278138714823</v>
      </c>
      <c r="G6535" s="7"/>
      <c r="H6535" s="7"/>
    </row>
    <row r="6536" spans="1:8">
      <c r="A6536" s="2">
        <v>6533</v>
      </c>
      <c r="B6536" s="2">
        <v>9</v>
      </c>
      <c r="C6536" s="2">
        <v>4</v>
      </c>
      <c r="D6536" s="20">
        <v>0.18896787356727862</v>
      </c>
      <c r="E6536" s="7">
        <v>0.26150037271094273</v>
      </c>
      <c r="F6536" s="7">
        <v>0.1662410276114504</v>
      </c>
      <c r="G6536" s="7"/>
      <c r="H6536" s="7"/>
    </row>
    <row r="6537" spans="1:8">
      <c r="A6537" s="2">
        <v>6534</v>
      </c>
      <c r="B6537" s="2">
        <v>9</v>
      </c>
      <c r="C6537" s="2">
        <v>5</v>
      </c>
      <c r="D6537" s="20">
        <v>0.2230233508304523</v>
      </c>
      <c r="E6537" s="7">
        <v>0.26158182122440449</v>
      </c>
      <c r="F6537" s="7">
        <v>0.16638108581547426</v>
      </c>
      <c r="G6537" s="7"/>
      <c r="H6537" s="7"/>
    </row>
    <row r="6538" spans="1:8">
      <c r="A6538" s="2">
        <v>6535</v>
      </c>
      <c r="B6538" s="2">
        <v>9</v>
      </c>
      <c r="C6538" s="2">
        <v>6</v>
      </c>
      <c r="D6538" s="20">
        <v>0.22614062838733678</v>
      </c>
      <c r="E6538" s="7">
        <v>0.24192698692234046</v>
      </c>
      <c r="F6538" s="7">
        <v>0.15807277317849946</v>
      </c>
      <c r="G6538" s="7"/>
      <c r="H6538" s="7"/>
    </row>
    <row r="6539" spans="1:8">
      <c r="A6539" s="2">
        <v>6536</v>
      </c>
      <c r="B6539" s="2">
        <v>9</v>
      </c>
      <c r="C6539" s="2">
        <v>7</v>
      </c>
      <c r="D6539" s="20">
        <v>0.12488638788390399</v>
      </c>
      <c r="E6539" s="7">
        <v>0.11345352244628705</v>
      </c>
      <c r="F6539" s="7">
        <v>9.1631980359415555E-2</v>
      </c>
      <c r="G6539" s="7"/>
      <c r="H6539" s="7"/>
    </row>
    <row r="6540" spans="1:8">
      <c r="A6540" s="2">
        <v>6537</v>
      </c>
      <c r="B6540" s="2">
        <v>9</v>
      </c>
      <c r="C6540" s="2">
        <v>8</v>
      </c>
      <c r="D6540" s="20">
        <v>7.0310361632282714E-2</v>
      </c>
      <c r="E6540" s="7">
        <v>2.9793192383252849E-2</v>
      </c>
      <c r="F6540" s="7">
        <v>9.1489314846534012E-2</v>
      </c>
      <c r="G6540" s="7"/>
      <c r="H6540" s="7"/>
    </row>
    <row r="6541" spans="1:8">
      <c r="A6541" s="2">
        <v>6538</v>
      </c>
      <c r="B6541" s="2">
        <v>9</v>
      </c>
      <c r="C6541" s="2">
        <v>9</v>
      </c>
      <c r="D6541" s="20">
        <v>2.0687122845607506E-2</v>
      </c>
      <c r="E6541" s="7">
        <v>2.892282043292321E-2</v>
      </c>
      <c r="F6541" s="7">
        <v>9.1009334437306785E-2</v>
      </c>
      <c r="G6541" s="7"/>
      <c r="H6541" s="7"/>
    </row>
    <row r="6542" spans="1:8">
      <c r="A6542" s="2">
        <v>6539</v>
      </c>
      <c r="B6542" s="2">
        <v>9</v>
      </c>
      <c r="C6542" s="2">
        <v>10</v>
      </c>
      <c r="D6542" s="20">
        <v>1.934271769051631E-2</v>
      </c>
      <c r="E6542" s="7">
        <v>2.6535269713676042E-2</v>
      </c>
      <c r="F6542" s="7">
        <v>8.3530715971906755E-2</v>
      </c>
      <c r="G6542" s="7"/>
      <c r="H6542" s="7"/>
    </row>
    <row r="6543" spans="1:8">
      <c r="A6543" s="2">
        <v>6540</v>
      </c>
      <c r="B6543" s="2">
        <v>9</v>
      </c>
      <c r="C6543" s="2">
        <v>11</v>
      </c>
      <c r="D6543" s="20">
        <v>2.1129183112061502E-2</v>
      </c>
      <c r="E6543" s="7">
        <v>2.7433635434818599E-2</v>
      </c>
      <c r="F6543" s="7">
        <v>4.8373981913823446E-3</v>
      </c>
      <c r="G6543" s="7"/>
      <c r="H6543" s="7"/>
    </row>
    <row r="6544" spans="1:8">
      <c r="A6544" s="2">
        <v>6541</v>
      </c>
      <c r="B6544" s="2">
        <v>9</v>
      </c>
      <c r="C6544" s="2">
        <v>12</v>
      </c>
      <c r="D6544" s="20">
        <v>2.1985287800856811E-2</v>
      </c>
      <c r="E6544" s="7">
        <v>2.9849267049876348E-2</v>
      </c>
      <c r="F6544" s="7">
        <v>9.0286885146289908E-2</v>
      </c>
      <c r="G6544" s="7"/>
      <c r="H6544" s="7"/>
    </row>
    <row r="6545" spans="1:8">
      <c r="A6545" s="2">
        <v>6542</v>
      </c>
      <c r="B6545" s="2">
        <v>9</v>
      </c>
      <c r="C6545" s="2">
        <v>13</v>
      </c>
      <c r="D6545" s="20">
        <v>9.6349646470463207E-2</v>
      </c>
      <c r="E6545" s="7">
        <v>3.1969254266409064E-2</v>
      </c>
      <c r="F6545" s="7">
        <v>9.0759931632081292E-2</v>
      </c>
      <c r="G6545" s="7"/>
      <c r="H6545" s="7"/>
    </row>
    <row r="6546" spans="1:8">
      <c r="A6546" s="2">
        <v>6543</v>
      </c>
      <c r="B6546" s="2">
        <v>9</v>
      </c>
      <c r="C6546" s="2">
        <v>14</v>
      </c>
      <c r="D6546" s="20">
        <v>0.14550134657663399</v>
      </c>
      <c r="E6546" s="7">
        <v>4.4069510066818356E-2</v>
      </c>
      <c r="F6546" s="7">
        <v>9.1038313484521682E-2</v>
      </c>
      <c r="G6546" s="7"/>
      <c r="H6546" s="7"/>
    </row>
    <row r="6547" spans="1:8">
      <c r="A6547" s="2">
        <v>6544</v>
      </c>
      <c r="B6547" s="2">
        <v>9</v>
      </c>
      <c r="C6547" s="2">
        <v>15</v>
      </c>
      <c r="D6547" s="20">
        <v>0.20767088679634541</v>
      </c>
      <c r="E6547" s="7">
        <v>0.22049271949590327</v>
      </c>
      <c r="F6547" s="7">
        <v>0.13551711335854902</v>
      </c>
      <c r="G6547" s="7"/>
      <c r="H6547" s="7"/>
    </row>
    <row r="6548" spans="1:8">
      <c r="A6548" s="2">
        <v>6545</v>
      </c>
      <c r="B6548" s="2">
        <v>9</v>
      </c>
      <c r="C6548" s="2">
        <v>16</v>
      </c>
      <c r="D6548" s="20">
        <v>0.30441689515980819</v>
      </c>
      <c r="E6548" s="7">
        <v>0.26012927138186587</v>
      </c>
      <c r="F6548" s="7">
        <v>0.1742220763475352</v>
      </c>
      <c r="G6548" s="7"/>
      <c r="H6548" s="7"/>
    </row>
    <row r="6549" spans="1:8">
      <c r="A6549" s="2">
        <v>6546</v>
      </c>
      <c r="B6549" s="2">
        <v>9</v>
      </c>
      <c r="C6549" s="2">
        <v>17</v>
      </c>
      <c r="D6549" s="20">
        <v>0.34464098598539578</v>
      </c>
      <c r="E6549" s="7">
        <v>0.26108563397198975</v>
      </c>
      <c r="F6549" s="7">
        <v>0.17439039214840965</v>
      </c>
      <c r="G6549" s="7"/>
      <c r="H6549" s="7"/>
    </row>
    <row r="6550" spans="1:8">
      <c r="A6550" s="2">
        <v>6547</v>
      </c>
      <c r="B6550" s="2">
        <v>9</v>
      </c>
      <c r="C6550" s="2">
        <v>18</v>
      </c>
      <c r="D6550" s="20">
        <v>0.34473286546504267</v>
      </c>
      <c r="E6550" s="7">
        <v>0.26124312107026204</v>
      </c>
      <c r="F6550" s="7">
        <v>0.17430769812084804</v>
      </c>
      <c r="G6550" s="7"/>
      <c r="H6550" s="7"/>
    </row>
    <row r="6551" spans="1:8">
      <c r="A6551" s="2">
        <v>6548</v>
      </c>
      <c r="B6551" s="2">
        <v>9</v>
      </c>
      <c r="C6551" s="2">
        <v>19</v>
      </c>
      <c r="D6551" s="20">
        <v>0.34454448143624633</v>
      </c>
      <c r="E6551" s="7">
        <v>0.26112116991626505</v>
      </c>
      <c r="F6551" s="7">
        <v>0.17426910474258439</v>
      </c>
      <c r="G6551" s="7"/>
      <c r="H6551" s="7"/>
    </row>
    <row r="6552" spans="1:8">
      <c r="A6552" s="2">
        <v>6549</v>
      </c>
      <c r="B6552" s="2">
        <v>9</v>
      </c>
      <c r="C6552" s="2">
        <v>20</v>
      </c>
      <c r="D6552" s="20">
        <v>0.34389318754599446</v>
      </c>
      <c r="E6552" s="7">
        <v>0.26113283286119482</v>
      </c>
      <c r="F6552" s="7">
        <v>0.17121779670394549</v>
      </c>
      <c r="G6552" s="7"/>
      <c r="H6552" s="7"/>
    </row>
    <row r="6553" spans="1:8">
      <c r="A6553" s="2">
        <v>6550</v>
      </c>
      <c r="B6553" s="2">
        <v>9</v>
      </c>
      <c r="C6553" s="2">
        <v>21</v>
      </c>
      <c r="D6553" s="20">
        <v>0.31122300365485661</v>
      </c>
      <c r="E6553" s="7">
        <v>0.26075734610948953</v>
      </c>
      <c r="F6553" s="7">
        <v>0.1712009730160487</v>
      </c>
      <c r="G6553" s="7"/>
      <c r="H6553" s="7"/>
    </row>
    <row r="6554" spans="1:8">
      <c r="A6554" s="2">
        <v>6551</v>
      </c>
      <c r="B6554" s="2">
        <v>9</v>
      </c>
      <c r="C6554" s="2">
        <v>22</v>
      </c>
      <c r="D6554" s="20">
        <v>0.30149869415824621</v>
      </c>
      <c r="E6554" s="7">
        <v>0.26086105172754576</v>
      </c>
      <c r="F6554" s="7">
        <v>0.17085850956918636</v>
      </c>
      <c r="G6554" s="7"/>
      <c r="H6554" s="7"/>
    </row>
    <row r="6555" spans="1:8">
      <c r="A6555" s="2">
        <v>6552</v>
      </c>
      <c r="B6555" s="2">
        <v>9</v>
      </c>
      <c r="C6555" s="2">
        <v>23</v>
      </c>
      <c r="D6555" s="20">
        <v>0.29401108758759942</v>
      </c>
      <c r="E6555" s="7">
        <v>0.26084504347769566</v>
      </c>
      <c r="F6555" s="7">
        <v>0.17081742164363756</v>
      </c>
      <c r="G6555" s="7"/>
      <c r="H6555" s="7"/>
    </row>
    <row r="6556" spans="1:8">
      <c r="A6556" s="2">
        <v>6553</v>
      </c>
      <c r="B6556" s="2">
        <v>10</v>
      </c>
      <c r="C6556" s="2">
        <v>0</v>
      </c>
      <c r="D6556" s="20">
        <v>0.21178723126896631</v>
      </c>
      <c r="E6556" s="7">
        <v>0.23837616555290705</v>
      </c>
      <c r="F6556" s="7">
        <v>0.16627265156935328</v>
      </c>
      <c r="G6556" s="7"/>
      <c r="H6556" s="7"/>
    </row>
    <row r="6557" spans="1:8">
      <c r="A6557" s="2">
        <v>6554</v>
      </c>
      <c r="B6557" s="2">
        <v>10</v>
      </c>
      <c r="C6557" s="2">
        <v>1</v>
      </c>
      <c r="D6557" s="20">
        <v>0.20993716872792598</v>
      </c>
      <c r="E6557" s="7">
        <v>0.23859493827893002</v>
      </c>
      <c r="F6557" s="7">
        <v>0.16649934997498431</v>
      </c>
      <c r="G6557" s="7"/>
      <c r="H6557" s="7"/>
    </row>
    <row r="6558" spans="1:8">
      <c r="A6558" s="2">
        <v>6555</v>
      </c>
      <c r="B6558" s="2">
        <v>10</v>
      </c>
      <c r="C6558" s="2">
        <v>2</v>
      </c>
      <c r="D6558" s="20">
        <v>0.20953127948115799</v>
      </c>
      <c r="E6558" s="7">
        <v>0.23864125338766207</v>
      </c>
      <c r="F6558" s="7">
        <v>0.16572011099888068</v>
      </c>
      <c r="G6558" s="7"/>
      <c r="H6558" s="7"/>
    </row>
    <row r="6559" spans="1:8">
      <c r="A6559" s="2">
        <v>6556</v>
      </c>
      <c r="B6559" s="2">
        <v>10</v>
      </c>
      <c r="C6559" s="2">
        <v>3</v>
      </c>
      <c r="D6559" s="20">
        <v>0.20866247025343479</v>
      </c>
      <c r="E6559" s="7">
        <v>0.23901764598371361</v>
      </c>
      <c r="F6559" s="7">
        <v>0.16565424817648519</v>
      </c>
      <c r="G6559" s="7"/>
      <c r="H6559" s="7"/>
    </row>
    <row r="6560" spans="1:8">
      <c r="A6560" s="2">
        <v>6557</v>
      </c>
      <c r="B6560" s="2">
        <v>10</v>
      </c>
      <c r="C6560" s="2">
        <v>4</v>
      </c>
      <c r="D6560" s="20">
        <v>0.20862904899302537</v>
      </c>
      <c r="E6560" s="7">
        <v>0.23899368158279133</v>
      </c>
      <c r="F6560" s="7">
        <v>0.16696884554137975</v>
      </c>
      <c r="G6560" s="7"/>
      <c r="H6560" s="7"/>
    </row>
    <row r="6561" spans="1:8">
      <c r="A6561" s="2">
        <v>6558</v>
      </c>
      <c r="B6561" s="2">
        <v>10</v>
      </c>
      <c r="C6561" s="2">
        <v>5</v>
      </c>
      <c r="D6561" s="20">
        <v>0.20990685310213925</v>
      </c>
      <c r="E6561" s="7">
        <v>0.23930176885166202</v>
      </c>
      <c r="F6561" s="7">
        <v>0.16723219627812813</v>
      </c>
      <c r="G6561" s="7"/>
      <c r="H6561" s="7"/>
    </row>
    <row r="6562" spans="1:8">
      <c r="A6562" s="2">
        <v>6559</v>
      </c>
      <c r="B6562" s="2">
        <v>10</v>
      </c>
      <c r="C6562" s="2">
        <v>6</v>
      </c>
      <c r="D6562" s="20">
        <v>0.21089284609301209</v>
      </c>
      <c r="E6562" s="7">
        <v>0.23900277552573682</v>
      </c>
      <c r="F6562" s="7">
        <v>0.16581785514588887</v>
      </c>
      <c r="G6562" s="7"/>
      <c r="H6562" s="7"/>
    </row>
    <row r="6563" spans="1:8">
      <c r="A6563" s="2">
        <v>6560</v>
      </c>
      <c r="B6563" s="2">
        <v>10</v>
      </c>
      <c r="C6563" s="2">
        <v>7</v>
      </c>
      <c r="D6563" s="20">
        <v>0.16221884825018379</v>
      </c>
      <c r="E6563" s="7">
        <v>0.13681858112168666</v>
      </c>
      <c r="F6563" s="7">
        <v>8.5665883523949549E-2</v>
      </c>
      <c r="G6563" s="7"/>
      <c r="H6563" s="7"/>
    </row>
    <row r="6564" spans="1:8">
      <c r="A6564" s="2">
        <v>6561</v>
      </c>
      <c r="B6564" s="2">
        <v>10</v>
      </c>
      <c r="C6564" s="2">
        <v>8</v>
      </c>
      <c r="D6564" s="20">
        <v>0.13194538709244186</v>
      </c>
      <c r="E6564" s="7">
        <v>5.6541819032540519E-2</v>
      </c>
      <c r="F6564" s="7">
        <v>0</v>
      </c>
      <c r="G6564" s="7"/>
      <c r="H6564" s="7"/>
    </row>
    <row r="6565" spans="1:8">
      <c r="A6565" s="2">
        <v>6562</v>
      </c>
      <c r="B6565" s="2">
        <v>10</v>
      </c>
      <c r="C6565" s="2">
        <v>9</v>
      </c>
      <c r="D6565" s="20">
        <v>0.12970683851160478</v>
      </c>
      <c r="E6565" s="7">
        <v>5.5761415974731575E-2</v>
      </c>
      <c r="F6565" s="7">
        <v>0</v>
      </c>
      <c r="G6565" s="7"/>
      <c r="H6565" s="7"/>
    </row>
    <row r="6566" spans="1:8">
      <c r="A6566" s="2">
        <v>6563</v>
      </c>
      <c r="B6566" s="2">
        <v>10</v>
      </c>
      <c r="C6566" s="2">
        <v>10</v>
      </c>
      <c r="D6566" s="20">
        <v>0.13096978086944336</v>
      </c>
      <c r="E6566" s="7">
        <v>5.5710836335593171E-2</v>
      </c>
      <c r="F6566" s="7">
        <v>0</v>
      </c>
      <c r="G6566" s="7"/>
      <c r="H6566" s="7"/>
    </row>
    <row r="6567" spans="1:8">
      <c r="A6567" s="2">
        <v>6564</v>
      </c>
      <c r="B6567" s="2">
        <v>10</v>
      </c>
      <c r="C6567" s="2">
        <v>11</v>
      </c>
      <c r="D6567" s="20">
        <v>0.13181527387651426</v>
      </c>
      <c r="E6567" s="7">
        <v>5.5900665610397839E-2</v>
      </c>
      <c r="F6567" s="7">
        <v>0</v>
      </c>
      <c r="G6567" s="7"/>
      <c r="H6567" s="7"/>
    </row>
    <row r="6568" spans="1:8">
      <c r="A6568" s="2">
        <v>6565</v>
      </c>
      <c r="B6568" s="2">
        <v>10</v>
      </c>
      <c r="C6568" s="2">
        <v>12</v>
      </c>
      <c r="D6568" s="20">
        <v>0.13256293494992077</v>
      </c>
      <c r="E6568" s="7">
        <v>5.6092374763992967E-2</v>
      </c>
      <c r="F6568" s="7">
        <v>0</v>
      </c>
      <c r="G6568" s="7"/>
      <c r="H6568" s="7"/>
    </row>
    <row r="6569" spans="1:8">
      <c r="A6569" s="2">
        <v>6566</v>
      </c>
      <c r="B6569" s="2">
        <v>10</v>
      </c>
      <c r="C6569" s="2">
        <v>13</v>
      </c>
      <c r="D6569" s="20">
        <v>0.14255845990188817</v>
      </c>
      <c r="E6569" s="7">
        <v>5.6658043196362917E-2</v>
      </c>
      <c r="F6569" s="7">
        <v>0</v>
      </c>
      <c r="G6569" s="7"/>
      <c r="H6569" s="7"/>
    </row>
    <row r="6570" spans="1:8">
      <c r="A6570" s="2">
        <v>6567</v>
      </c>
      <c r="B6570" s="2">
        <v>10</v>
      </c>
      <c r="C6570" s="2">
        <v>14</v>
      </c>
      <c r="D6570" s="20">
        <v>0.16378548482298469</v>
      </c>
      <c r="E6570" s="7">
        <v>5.7111956651123237E-2</v>
      </c>
      <c r="F6570" s="7">
        <v>0</v>
      </c>
      <c r="G6570" s="7"/>
      <c r="H6570" s="7"/>
    </row>
    <row r="6571" spans="1:8">
      <c r="A6571" s="2">
        <v>6568</v>
      </c>
      <c r="B6571" s="2">
        <v>10</v>
      </c>
      <c r="C6571" s="2">
        <v>15</v>
      </c>
      <c r="D6571" s="20">
        <v>0.19917415878864361</v>
      </c>
      <c r="E6571" s="7">
        <v>8.1711884164817963E-2</v>
      </c>
      <c r="F6571" s="7">
        <v>0</v>
      </c>
      <c r="G6571" s="7"/>
      <c r="H6571" s="7"/>
    </row>
    <row r="6572" spans="1:8">
      <c r="A6572" s="2">
        <v>6569</v>
      </c>
      <c r="B6572" s="2">
        <v>10</v>
      </c>
      <c r="C6572" s="2">
        <v>16</v>
      </c>
      <c r="D6572" s="20">
        <v>0.24198309016576341</v>
      </c>
      <c r="E6572" s="7">
        <v>0.24641218499367362</v>
      </c>
      <c r="F6572" s="7">
        <v>0.11737821494202533</v>
      </c>
      <c r="G6572" s="7"/>
      <c r="H6572" s="7"/>
    </row>
    <row r="6573" spans="1:8">
      <c r="A6573" s="2">
        <v>6570</v>
      </c>
      <c r="B6573" s="2">
        <v>10</v>
      </c>
      <c r="C6573" s="2">
        <v>17</v>
      </c>
      <c r="D6573" s="20">
        <v>0.35911513860261762</v>
      </c>
      <c r="E6573" s="7">
        <v>0.24721516042892483</v>
      </c>
      <c r="F6573" s="7">
        <v>0.17605317591744724</v>
      </c>
      <c r="G6573" s="7"/>
      <c r="H6573" s="7"/>
    </row>
    <row r="6574" spans="1:8">
      <c r="A6574" s="2">
        <v>6571</v>
      </c>
      <c r="B6574" s="2">
        <v>10</v>
      </c>
      <c r="C6574" s="2">
        <v>18</v>
      </c>
      <c r="D6574" s="20">
        <v>0.35857771222051776</v>
      </c>
      <c r="E6574" s="7">
        <v>0.2469187483431616</v>
      </c>
      <c r="F6574" s="7">
        <v>0.17578321705922717</v>
      </c>
      <c r="G6574" s="7"/>
      <c r="H6574" s="7"/>
    </row>
    <row r="6575" spans="1:8">
      <c r="A6575" s="2">
        <v>6572</v>
      </c>
      <c r="B6575" s="2">
        <v>10</v>
      </c>
      <c r="C6575" s="2">
        <v>19</v>
      </c>
      <c r="D6575" s="20">
        <v>0.32722330025361418</v>
      </c>
      <c r="E6575" s="7">
        <v>0.24645685447042445</v>
      </c>
      <c r="F6575" s="7">
        <v>0.17390545853487854</v>
      </c>
      <c r="G6575" s="7"/>
      <c r="H6575" s="7"/>
    </row>
    <row r="6576" spans="1:8">
      <c r="A6576" s="2">
        <v>6573</v>
      </c>
      <c r="B6576" s="2">
        <v>10</v>
      </c>
      <c r="C6576" s="2">
        <v>20</v>
      </c>
      <c r="D6576" s="20">
        <v>0.27416851561867739</v>
      </c>
      <c r="E6576" s="7">
        <v>0.24673502820481605</v>
      </c>
      <c r="F6576" s="7">
        <v>0.16908149719801463</v>
      </c>
      <c r="G6576" s="7"/>
      <c r="H6576" s="7"/>
    </row>
    <row r="6577" spans="1:8">
      <c r="A6577" s="2">
        <v>6574</v>
      </c>
      <c r="B6577" s="2">
        <v>10</v>
      </c>
      <c r="C6577" s="2">
        <v>21</v>
      </c>
      <c r="D6577" s="20">
        <v>0.25258557635200729</v>
      </c>
      <c r="E6577" s="7">
        <v>0.24673159926691873</v>
      </c>
      <c r="F6577" s="7">
        <v>0.16903448869927665</v>
      </c>
      <c r="G6577" s="7"/>
      <c r="H6577" s="7"/>
    </row>
    <row r="6578" spans="1:8">
      <c r="A6578" s="2">
        <v>6575</v>
      </c>
      <c r="B6578" s="2">
        <v>10</v>
      </c>
      <c r="C6578" s="2">
        <v>22</v>
      </c>
      <c r="D6578" s="20">
        <v>0.25009887941770376</v>
      </c>
      <c r="E6578" s="7">
        <v>0.24630519621288033</v>
      </c>
      <c r="F6578" s="7">
        <v>0.16866470410754666</v>
      </c>
      <c r="G6578" s="7"/>
      <c r="H6578" s="7"/>
    </row>
    <row r="6579" spans="1:8">
      <c r="A6579" s="2">
        <v>6576</v>
      </c>
      <c r="B6579" s="2">
        <v>10</v>
      </c>
      <c r="C6579" s="2">
        <v>23</v>
      </c>
      <c r="D6579" s="20">
        <v>0.21735380879460481</v>
      </c>
      <c r="E6579" s="7">
        <v>0.24649283773945885</v>
      </c>
      <c r="F6579" s="7">
        <v>0.16540013691100891</v>
      </c>
      <c r="G6579" s="7"/>
      <c r="H6579" s="7"/>
    </row>
    <row r="6580" spans="1:8">
      <c r="A6580" s="2">
        <v>6577</v>
      </c>
      <c r="B6580" s="2">
        <v>10</v>
      </c>
      <c r="C6580" s="2">
        <v>0</v>
      </c>
      <c r="D6580" s="20">
        <v>0.20821208346839479</v>
      </c>
      <c r="E6580" s="7">
        <v>0.23882284549499222</v>
      </c>
      <c r="F6580" s="7">
        <v>0.15290368830218407</v>
      </c>
      <c r="G6580" s="7"/>
      <c r="H6580" s="7"/>
    </row>
    <row r="6581" spans="1:8">
      <c r="A6581" s="2">
        <v>6578</v>
      </c>
      <c r="B6581" s="2">
        <v>10</v>
      </c>
      <c r="C6581" s="2">
        <v>1</v>
      </c>
      <c r="D6581" s="20">
        <v>0.2079188709945024</v>
      </c>
      <c r="E6581" s="7">
        <v>0.23908234025260905</v>
      </c>
      <c r="F6581" s="7">
        <v>0.15274819283931515</v>
      </c>
      <c r="G6581" s="7"/>
      <c r="H6581" s="7"/>
    </row>
    <row r="6582" spans="1:8">
      <c r="A6582" s="2">
        <v>6579</v>
      </c>
      <c r="B6582" s="2">
        <v>10</v>
      </c>
      <c r="C6582" s="2">
        <v>2</v>
      </c>
      <c r="D6582" s="20">
        <v>0.20812852573730101</v>
      </c>
      <c r="E6582" s="7">
        <v>0.23919144975733728</v>
      </c>
      <c r="F6582" s="7">
        <v>0.15287842499075543</v>
      </c>
      <c r="G6582" s="7"/>
      <c r="H6582" s="7"/>
    </row>
    <row r="6583" spans="1:8">
      <c r="A6583" s="2">
        <v>6580</v>
      </c>
      <c r="B6583" s="2">
        <v>10</v>
      </c>
      <c r="C6583" s="2">
        <v>3</v>
      </c>
      <c r="D6583" s="20">
        <v>0.20822529746935378</v>
      </c>
      <c r="E6583" s="7">
        <v>0.23925478418081614</v>
      </c>
      <c r="F6583" s="7">
        <v>0.15298269173159698</v>
      </c>
      <c r="G6583" s="7"/>
      <c r="H6583" s="7"/>
    </row>
    <row r="6584" spans="1:8">
      <c r="A6584" s="2">
        <v>6581</v>
      </c>
      <c r="B6584" s="2">
        <v>10</v>
      </c>
      <c r="C6584" s="2">
        <v>4</v>
      </c>
      <c r="D6584" s="20">
        <v>0.20852644426894812</v>
      </c>
      <c r="E6584" s="7">
        <v>0.23965531156312667</v>
      </c>
      <c r="F6584" s="7">
        <v>0.1534708402936337</v>
      </c>
      <c r="G6584" s="7"/>
      <c r="H6584" s="7"/>
    </row>
    <row r="6585" spans="1:8">
      <c r="A6585" s="2">
        <v>6582</v>
      </c>
      <c r="B6585" s="2">
        <v>10</v>
      </c>
      <c r="C6585" s="2">
        <v>5</v>
      </c>
      <c r="D6585" s="20">
        <v>0.20945117566453697</v>
      </c>
      <c r="E6585" s="7">
        <v>0.2395367767998095</v>
      </c>
      <c r="F6585" s="7">
        <v>0.1537394626881583</v>
      </c>
      <c r="G6585" s="7"/>
      <c r="H6585" s="7"/>
    </row>
    <row r="6586" spans="1:8">
      <c r="A6586" s="2">
        <v>6583</v>
      </c>
      <c r="B6586" s="2">
        <v>10</v>
      </c>
      <c r="C6586" s="2">
        <v>6</v>
      </c>
      <c r="D6586" s="20">
        <v>0.20991506573937738</v>
      </c>
      <c r="E6586" s="7">
        <v>0.23954553279599006</v>
      </c>
      <c r="F6586" s="7">
        <v>0.15305443871083207</v>
      </c>
      <c r="G6586" s="7"/>
      <c r="H6586" s="7"/>
    </row>
    <row r="6587" spans="1:8">
      <c r="A6587" s="2">
        <v>6584</v>
      </c>
      <c r="B6587" s="2">
        <v>10</v>
      </c>
      <c r="C6587" s="2">
        <v>7</v>
      </c>
      <c r="D6587" s="20">
        <v>0.19521908566038679</v>
      </c>
      <c r="E6587" s="7">
        <v>0.18725840662482013</v>
      </c>
      <c r="F6587" s="7">
        <v>7.6175332465746481E-2</v>
      </c>
      <c r="G6587" s="7"/>
      <c r="H6587" s="7"/>
    </row>
    <row r="6588" spans="1:8">
      <c r="A6588" s="2">
        <v>6585</v>
      </c>
      <c r="B6588" s="2">
        <v>10</v>
      </c>
      <c r="C6588" s="2">
        <v>8</v>
      </c>
      <c r="D6588" s="20">
        <v>0.13024722744813269</v>
      </c>
      <c r="E6588" s="7">
        <v>8.7215987465387015E-2</v>
      </c>
      <c r="F6588" s="7">
        <v>0</v>
      </c>
      <c r="G6588" s="7"/>
      <c r="H6588" s="7"/>
    </row>
    <row r="6589" spans="1:8">
      <c r="A6589" s="2">
        <v>6586</v>
      </c>
      <c r="B6589" s="2">
        <v>10</v>
      </c>
      <c r="C6589" s="2">
        <v>9</v>
      </c>
      <c r="D6589" s="20">
        <v>0.12360240100659636</v>
      </c>
      <c r="E6589" s="7">
        <v>8.6899036475513641E-2</v>
      </c>
      <c r="F6589" s="7">
        <v>0</v>
      </c>
      <c r="G6589" s="7"/>
      <c r="H6589" s="7"/>
    </row>
    <row r="6590" spans="1:8">
      <c r="A6590" s="2">
        <v>6587</v>
      </c>
      <c r="B6590" s="2">
        <v>10</v>
      </c>
      <c r="C6590" s="2">
        <v>10</v>
      </c>
      <c r="D6590" s="20">
        <v>0.12413444903578517</v>
      </c>
      <c r="E6590" s="7">
        <v>8.6910867796725938E-2</v>
      </c>
      <c r="F6590" s="7">
        <v>0</v>
      </c>
      <c r="G6590" s="7"/>
      <c r="H6590" s="7"/>
    </row>
    <row r="6591" spans="1:8">
      <c r="A6591" s="2">
        <v>6588</v>
      </c>
      <c r="B6591" s="2">
        <v>10</v>
      </c>
      <c r="C6591" s="2">
        <v>11</v>
      </c>
      <c r="D6591" s="20">
        <v>0.12483101361818184</v>
      </c>
      <c r="E6591" s="7">
        <v>8.7057855685174698E-2</v>
      </c>
      <c r="F6591" s="7">
        <v>0</v>
      </c>
      <c r="G6591" s="7"/>
      <c r="H6591" s="7"/>
    </row>
    <row r="6592" spans="1:8">
      <c r="A6592" s="2">
        <v>6589</v>
      </c>
      <c r="B6592" s="2">
        <v>10</v>
      </c>
      <c r="C6592" s="2">
        <v>12</v>
      </c>
      <c r="D6592" s="20">
        <v>0.12616447775159675</v>
      </c>
      <c r="E6592" s="7">
        <v>8.7301428567432934E-2</v>
      </c>
      <c r="F6592" s="7">
        <v>0</v>
      </c>
      <c r="G6592" s="7"/>
      <c r="H6592" s="7"/>
    </row>
    <row r="6593" spans="1:8">
      <c r="A6593" s="2">
        <v>6590</v>
      </c>
      <c r="B6593" s="2">
        <v>10</v>
      </c>
      <c r="C6593" s="2">
        <v>13</v>
      </c>
      <c r="D6593" s="20">
        <v>0.15160095011736294</v>
      </c>
      <c r="E6593" s="7">
        <v>8.7549220987493737E-2</v>
      </c>
      <c r="F6593" s="7">
        <v>0</v>
      </c>
      <c r="G6593" s="7"/>
      <c r="H6593" s="7"/>
    </row>
    <row r="6594" spans="1:8">
      <c r="A6594" s="2">
        <v>6591</v>
      </c>
      <c r="B6594" s="2">
        <v>10</v>
      </c>
      <c r="C6594" s="2">
        <v>14</v>
      </c>
      <c r="D6594" s="20">
        <v>0.1756887834016769</v>
      </c>
      <c r="E6594" s="7">
        <v>8.7880047283300067E-2</v>
      </c>
      <c r="F6594" s="7">
        <v>0</v>
      </c>
      <c r="G6594" s="7"/>
      <c r="H6594" s="7"/>
    </row>
    <row r="6595" spans="1:8">
      <c r="A6595" s="2">
        <v>6592</v>
      </c>
      <c r="B6595" s="2">
        <v>10</v>
      </c>
      <c r="C6595" s="2">
        <v>15</v>
      </c>
      <c r="D6595" s="20">
        <v>0.19303090733798836</v>
      </c>
      <c r="E6595" s="7">
        <v>8.8547729279032455E-2</v>
      </c>
      <c r="F6595" s="7">
        <v>0</v>
      </c>
      <c r="G6595" s="7"/>
      <c r="H6595" s="7"/>
    </row>
    <row r="6596" spans="1:8">
      <c r="A6596" s="2">
        <v>6593</v>
      </c>
      <c r="B6596" s="2">
        <v>10</v>
      </c>
      <c r="C6596" s="2">
        <v>16</v>
      </c>
      <c r="D6596" s="20">
        <v>0.21720040180418773</v>
      </c>
      <c r="E6596" s="7">
        <v>0.23447180422650954</v>
      </c>
      <c r="F6596" s="7">
        <v>0.10565995354969829</v>
      </c>
      <c r="G6596" s="7"/>
      <c r="H6596" s="7"/>
    </row>
    <row r="6597" spans="1:8">
      <c r="A6597" s="2">
        <v>6594</v>
      </c>
      <c r="B6597" s="2">
        <v>10</v>
      </c>
      <c r="C6597" s="2">
        <v>17</v>
      </c>
      <c r="D6597" s="20">
        <v>0.35135879951242704</v>
      </c>
      <c r="E6597" s="7">
        <v>0.24070496700600341</v>
      </c>
      <c r="F6597" s="7">
        <v>0.16061094004567694</v>
      </c>
      <c r="G6597" s="7"/>
      <c r="H6597" s="7"/>
    </row>
    <row r="6598" spans="1:8">
      <c r="A6598" s="2">
        <v>6595</v>
      </c>
      <c r="B6598" s="2">
        <v>10</v>
      </c>
      <c r="C6598" s="2">
        <v>18</v>
      </c>
      <c r="D6598" s="20">
        <v>0.35005649714427528</v>
      </c>
      <c r="E6598" s="7">
        <v>0.2396315099501039</v>
      </c>
      <c r="F6598" s="7">
        <v>0.15713213772755791</v>
      </c>
      <c r="G6598" s="7"/>
      <c r="H6598" s="7"/>
    </row>
    <row r="6599" spans="1:8">
      <c r="A6599" s="2">
        <v>6596</v>
      </c>
      <c r="B6599" s="2">
        <v>10</v>
      </c>
      <c r="C6599" s="2">
        <v>19</v>
      </c>
      <c r="D6599" s="20">
        <v>0.34185258103556876</v>
      </c>
      <c r="E6599" s="7">
        <v>0.23966784056308876</v>
      </c>
      <c r="F6599" s="7">
        <v>0.15712445903286867</v>
      </c>
      <c r="G6599" s="7"/>
      <c r="H6599" s="7"/>
    </row>
    <row r="6600" spans="1:8">
      <c r="A6600" s="2">
        <v>6597</v>
      </c>
      <c r="B6600" s="2">
        <v>10</v>
      </c>
      <c r="C6600" s="2">
        <v>20</v>
      </c>
      <c r="D6600" s="20">
        <v>0.28114183451296704</v>
      </c>
      <c r="E6600" s="7">
        <v>0.23988163386518924</v>
      </c>
      <c r="F6600" s="7">
        <v>0.15686503638868748</v>
      </c>
      <c r="G6600" s="7"/>
      <c r="H6600" s="7"/>
    </row>
    <row r="6601" spans="1:8">
      <c r="A6601" s="2">
        <v>6598</v>
      </c>
      <c r="B6601" s="2">
        <v>10</v>
      </c>
      <c r="C6601" s="2">
        <v>21</v>
      </c>
      <c r="D6601" s="20">
        <v>0.2194108383338105</v>
      </c>
      <c r="E6601" s="7">
        <v>0.23990569328740238</v>
      </c>
      <c r="F6601" s="7">
        <v>0.15662530854090356</v>
      </c>
      <c r="G6601" s="7"/>
      <c r="H6601" s="7"/>
    </row>
    <row r="6602" spans="1:8">
      <c r="A6602" s="2">
        <v>6599</v>
      </c>
      <c r="B6602" s="2">
        <v>10</v>
      </c>
      <c r="C6602" s="2">
        <v>22</v>
      </c>
      <c r="D6602" s="20">
        <v>0.21090113446395981</v>
      </c>
      <c r="E6602" s="7">
        <v>0.2395049460467909</v>
      </c>
      <c r="F6602" s="7">
        <v>0.15510374341378658</v>
      </c>
      <c r="G6602" s="7"/>
      <c r="H6602" s="7"/>
    </row>
    <row r="6603" spans="1:8">
      <c r="A6603" s="2">
        <v>6600</v>
      </c>
      <c r="B6603" s="2">
        <v>10</v>
      </c>
      <c r="C6603" s="2">
        <v>23</v>
      </c>
      <c r="D6603" s="20">
        <v>0.20615861879574696</v>
      </c>
      <c r="E6603" s="7">
        <v>0.23961153622229897</v>
      </c>
      <c r="F6603" s="7">
        <v>0.15386590671378209</v>
      </c>
      <c r="G6603" s="7"/>
      <c r="H6603" s="7"/>
    </row>
    <row r="6604" spans="1:8">
      <c r="A6604" s="2">
        <v>6601</v>
      </c>
      <c r="B6604" s="2">
        <v>10</v>
      </c>
      <c r="C6604" s="2">
        <v>0</v>
      </c>
      <c r="D6604" s="20">
        <v>0.20100052730382684</v>
      </c>
      <c r="E6604" s="7">
        <v>0.236247724184244</v>
      </c>
      <c r="F6604" s="7">
        <v>0.14077814582296708</v>
      </c>
      <c r="G6604" s="7"/>
      <c r="H6604" s="7"/>
    </row>
    <row r="6605" spans="1:8">
      <c r="A6605" s="2">
        <v>6602</v>
      </c>
      <c r="B6605" s="2">
        <v>10</v>
      </c>
      <c r="C6605" s="2">
        <v>1</v>
      </c>
      <c r="D6605" s="20">
        <v>0.20003789647954887</v>
      </c>
      <c r="E6605" s="7">
        <v>0.22980816753006686</v>
      </c>
      <c r="F6605" s="7">
        <v>0.14038569089963104</v>
      </c>
      <c r="G6605" s="7"/>
      <c r="H6605" s="7"/>
    </row>
    <row r="6606" spans="1:8">
      <c r="A6606" s="2">
        <v>6603</v>
      </c>
      <c r="B6606" s="2">
        <v>10</v>
      </c>
      <c r="C6606" s="2">
        <v>2</v>
      </c>
      <c r="D6606" s="20">
        <v>0.20023978835270079</v>
      </c>
      <c r="E6606" s="7">
        <v>0.22995739155492156</v>
      </c>
      <c r="F6606" s="7">
        <v>0.14051488182905056</v>
      </c>
      <c r="G6606" s="7"/>
      <c r="H6606" s="7"/>
    </row>
    <row r="6607" spans="1:8">
      <c r="A6607" s="2">
        <v>6604</v>
      </c>
      <c r="B6607" s="2">
        <v>10</v>
      </c>
      <c r="C6607" s="2">
        <v>3</v>
      </c>
      <c r="D6607" s="20">
        <v>0.20092540778778031</v>
      </c>
      <c r="E6607" s="7">
        <v>0.23047294708086916</v>
      </c>
      <c r="F6607" s="7">
        <v>0.1410582085677739</v>
      </c>
      <c r="G6607" s="7"/>
      <c r="H6607" s="7"/>
    </row>
    <row r="6608" spans="1:8">
      <c r="A6608" s="2">
        <v>6605</v>
      </c>
      <c r="B6608" s="2">
        <v>10</v>
      </c>
      <c r="C6608" s="2">
        <v>4</v>
      </c>
      <c r="D6608" s="20">
        <v>0.20111843667438586</v>
      </c>
      <c r="E6608" s="7">
        <v>0.23060997733567037</v>
      </c>
      <c r="F6608" s="7">
        <v>0.1414428613639272</v>
      </c>
      <c r="G6608" s="7"/>
      <c r="H6608" s="7"/>
    </row>
    <row r="6609" spans="1:8">
      <c r="A6609" s="2">
        <v>6606</v>
      </c>
      <c r="B6609" s="2">
        <v>10</v>
      </c>
      <c r="C6609" s="2">
        <v>5</v>
      </c>
      <c r="D6609" s="20">
        <v>0.20136259399207271</v>
      </c>
      <c r="E6609" s="7">
        <v>0.23079150007294011</v>
      </c>
      <c r="F6609" s="7">
        <v>0.14173575134391297</v>
      </c>
      <c r="G6609" s="7"/>
      <c r="H6609" s="7"/>
    </row>
    <row r="6610" spans="1:8">
      <c r="A6610" s="2">
        <v>6607</v>
      </c>
      <c r="B6610" s="2">
        <v>10</v>
      </c>
      <c r="C6610" s="2">
        <v>6</v>
      </c>
      <c r="D6610" s="20">
        <v>0.20096144893731804</v>
      </c>
      <c r="E6610" s="7">
        <v>0.23045365049462163</v>
      </c>
      <c r="F6610" s="7">
        <v>0.14098980722001578</v>
      </c>
      <c r="G6610" s="7"/>
      <c r="H6610" s="7"/>
    </row>
    <row r="6611" spans="1:8">
      <c r="A6611" s="2">
        <v>6608</v>
      </c>
      <c r="B6611" s="2">
        <v>10</v>
      </c>
      <c r="C6611" s="2">
        <v>7</v>
      </c>
      <c r="D6611" s="20">
        <v>0.14557559193981054</v>
      </c>
      <c r="E6611" s="7">
        <v>0.13608285818115226</v>
      </c>
      <c r="F6611" s="7">
        <v>6.6137570823491934E-2</v>
      </c>
      <c r="G6611" s="7"/>
      <c r="H6611" s="7"/>
    </row>
    <row r="6612" spans="1:8">
      <c r="A6612" s="2">
        <v>6609</v>
      </c>
      <c r="B6612" s="2">
        <v>10</v>
      </c>
      <c r="C6612" s="2">
        <v>8</v>
      </c>
      <c r="D6612" s="20">
        <v>0.13054455391096473</v>
      </c>
      <c r="E6612" s="7">
        <v>1.187681362473191E-2</v>
      </c>
      <c r="F6612" s="7">
        <v>0</v>
      </c>
      <c r="G6612" s="7"/>
      <c r="H6612" s="7"/>
    </row>
    <row r="6613" spans="1:8">
      <c r="A6613" s="2">
        <v>6610</v>
      </c>
      <c r="B6613" s="2">
        <v>10</v>
      </c>
      <c r="C6613" s="2">
        <v>9</v>
      </c>
      <c r="D6613" s="20">
        <v>0.11527394770162837</v>
      </c>
      <c r="E6613" s="7">
        <v>1.095434964219073E-2</v>
      </c>
      <c r="F6613" s="7">
        <v>0</v>
      </c>
      <c r="G6613" s="7"/>
      <c r="H6613" s="7"/>
    </row>
    <row r="6614" spans="1:8">
      <c r="A6614" s="2">
        <v>6611</v>
      </c>
      <c r="B6614" s="2">
        <v>10</v>
      </c>
      <c r="C6614" s="2">
        <v>10</v>
      </c>
      <c r="D6614" s="20">
        <v>0.11558238859534592</v>
      </c>
      <c r="E6614" s="7">
        <v>1.0628196910729148E-2</v>
      </c>
      <c r="F6614" s="7">
        <v>0</v>
      </c>
      <c r="G6614" s="7"/>
      <c r="H6614" s="7"/>
    </row>
    <row r="6615" spans="1:8">
      <c r="A6615" s="2">
        <v>6612</v>
      </c>
      <c r="B6615" s="2">
        <v>10</v>
      </c>
      <c r="C6615" s="2">
        <v>11</v>
      </c>
      <c r="D6615" s="20">
        <v>0.11628000419530928</v>
      </c>
      <c r="E6615" s="7">
        <v>1.0502448765754353E-2</v>
      </c>
      <c r="F6615" s="7">
        <v>0</v>
      </c>
      <c r="G6615" s="7"/>
      <c r="H6615" s="7"/>
    </row>
    <row r="6616" spans="1:8">
      <c r="A6616" s="2">
        <v>6613</v>
      </c>
      <c r="B6616" s="2">
        <v>10</v>
      </c>
      <c r="C6616" s="2">
        <v>12</v>
      </c>
      <c r="D6616" s="20">
        <v>0.11661327527588328</v>
      </c>
      <c r="E6616" s="7">
        <v>1.1374056765317313E-2</v>
      </c>
      <c r="F6616" s="7">
        <v>0</v>
      </c>
      <c r="G6616" s="7"/>
      <c r="H6616" s="7"/>
    </row>
    <row r="6617" spans="1:8">
      <c r="A6617" s="2">
        <v>6614</v>
      </c>
      <c r="B6617" s="2">
        <v>10</v>
      </c>
      <c r="C6617" s="2">
        <v>13</v>
      </c>
      <c r="D6617" s="20">
        <v>0.12442590783829015</v>
      </c>
      <c r="E6617" s="7">
        <v>1.231781584018911E-2</v>
      </c>
      <c r="F6617" s="7">
        <v>0</v>
      </c>
      <c r="G6617" s="7"/>
      <c r="H6617" s="7"/>
    </row>
    <row r="6618" spans="1:8">
      <c r="A6618" s="2">
        <v>6615</v>
      </c>
      <c r="B6618" s="2">
        <v>10</v>
      </c>
      <c r="C6618" s="2">
        <v>14</v>
      </c>
      <c r="D6618" s="20">
        <v>0.15279348388650921</v>
      </c>
      <c r="E6618" s="7">
        <v>1.2268693442163199E-2</v>
      </c>
      <c r="F6618" s="7">
        <v>0</v>
      </c>
      <c r="G6618" s="7"/>
      <c r="H6618" s="7"/>
    </row>
    <row r="6619" spans="1:8">
      <c r="A6619" s="2">
        <v>6616</v>
      </c>
      <c r="B6619" s="2">
        <v>10</v>
      </c>
      <c r="C6619" s="2">
        <v>15</v>
      </c>
      <c r="D6619" s="20">
        <v>0.16334944270548138</v>
      </c>
      <c r="E6619" s="7">
        <v>1.4106444779805577E-2</v>
      </c>
      <c r="F6619" s="7">
        <v>0</v>
      </c>
      <c r="G6619" s="7"/>
      <c r="H6619" s="7"/>
    </row>
    <row r="6620" spans="1:8">
      <c r="A6620" s="2">
        <v>6617</v>
      </c>
      <c r="B6620" s="2">
        <v>10</v>
      </c>
      <c r="C6620" s="2">
        <v>16</v>
      </c>
      <c r="D6620" s="20">
        <v>0.20770923516084835</v>
      </c>
      <c r="E6620" s="7">
        <v>0.23083705098647564</v>
      </c>
      <c r="F6620" s="7">
        <v>3.3191947208806874E-2</v>
      </c>
      <c r="G6620" s="7"/>
      <c r="H6620" s="7"/>
    </row>
    <row r="6621" spans="1:8">
      <c r="A6621" s="2">
        <v>6618</v>
      </c>
      <c r="B6621" s="2">
        <v>10</v>
      </c>
      <c r="C6621" s="2">
        <v>17</v>
      </c>
      <c r="D6621" s="20">
        <v>0.26351234103921201</v>
      </c>
      <c r="E6621" s="7">
        <v>0.23762320703339732</v>
      </c>
      <c r="F6621" s="7">
        <v>0.1442901817252269</v>
      </c>
      <c r="G6621" s="7"/>
      <c r="H6621" s="7"/>
    </row>
    <row r="6622" spans="1:8">
      <c r="A6622" s="2">
        <v>6619</v>
      </c>
      <c r="B6622" s="2">
        <v>10</v>
      </c>
      <c r="C6622" s="2">
        <v>18</v>
      </c>
      <c r="D6622" s="20">
        <v>0.26309189270992778</v>
      </c>
      <c r="E6622" s="7">
        <v>0.2373350257407775</v>
      </c>
      <c r="F6622" s="7">
        <v>0.14408572198054836</v>
      </c>
      <c r="G6622" s="7"/>
      <c r="H6622" s="7"/>
    </row>
    <row r="6623" spans="1:8">
      <c r="A6623" s="2">
        <v>6620</v>
      </c>
      <c r="B6623" s="2">
        <v>10</v>
      </c>
      <c r="C6623" s="2">
        <v>19</v>
      </c>
      <c r="D6623" s="20">
        <v>0.2634671406782968</v>
      </c>
      <c r="E6623" s="7">
        <v>0.23761140137205497</v>
      </c>
      <c r="F6623" s="7">
        <v>0.14420902977086339</v>
      </c>
      <c r="G6623" s="7"/>
      <c r="H6623" s="7"/>
    </row>
    <row r="6624" spans="1:8">
      <c r="A6624" s="2">
        <v>6621</v>
      </c>
      <c r="B6624" s="2">
        <v>10</v>
      </c>
      <c r="C6624" s="2">
        <v>20</v>
      </c>
      <c r="D6624" s="20">
        <v>0.26022497389292193</v>
      </c>
      <c r="E6624" s="7">
        <v>0.23776723986377898</v>
      </c>
      <c r="F6624" s="7">
        <v>0.14426241874692641</v>
      </c>
      <c r="G6624" s="7"/>
      <c r="H6624" s="7"/>
    </row>
    <row r="6625" spans="1:8">
      <c r="A6625" s="2">
        <v>6622</v>
      </c>
      <c r="B6625" s="2">
        <v>10</v>
      </c>
      <c r="C6625" s="2">
        <v>21</v>
      </c>
      <c r="D6625" s="20">
        <v>0.25569513567323782</v>
      </c>
      <c r="E6625" s="7">
        <v>0.23774714085839516</v>
      </c>
      <c r="F6625" s="7">
        <v>0.14429797135557756</v>
      </c>
      <c r="G6625" s="7"/>
      <c r="H6625" s="7"/>
    </row>
    <row r="6626" spans="1:8">
      <c r="A6626" s="2">
        <v>6623</v>
      </c>
      <c r="B6626" s="2">
        <v>10</v>
      </c>
      <c r="C6626" s="2">
        <v>22</v>
      </c>
      <c r="D6626" s="20">
        <v>0.20065164944899816</v>
      </c>
      <c r="E6626" s="7">
        <v>0.23619106145741914</v>
      </c>
      <c r="F6626" s="7">
        <v>0.14398158511141854</v>
      </c>
      <c r="G6626" s="7"/>
      <c r="H6626" s="7"/>
    </row>
    <row r="6627" spans="1:8">
      <c r="A6627" s="2">
        <v>6624</v>
      </c>
      <c r="B6627" s="2">
        <v>10</v>
      </c>
      <c r="C6627" s="2">
        <v>23</v>
      </c>
      <c r="D6627" s="20">
        <v>0.20055232567836861</v>
      </c>
      <c r="E6627" s="7">
        <v>0.23030447905327059</v>
      </c>
      <c r="F6627" s="7">
        <v>0.14404747968652493</v>
      </c>
      <c r="G6627" s="7"/>
      <c r="H6627" s="7"/>
    </row>
    <row r="6628" spans="1:8">
      <c r="A6628" s="2">
        <v>6625</v>
      </c>
      <c r="B6628" s="2">
        <v>10</v>
      </c>
      <c r="C6628" s="2">
        <v>0</v>
      </c>
      <c r="D6628" s="20">
        <v>0.25824003374041082</v>
      </c>
      <c r="E6628" s="7">
        <v>0.22915345617555605</v>
      </c>
      <c r="F6628" s="7">
        <v>0.14332669130806422</v>
      </c>
      <c r="G6628" s="7"/>
      <c r="H6628" s="7"/>
    </row>
    <row r="6629" spans="1:8">
      <c r="A6629" s="2">
        <v>6626</v>
      </c>
      <c r="B6629" s="2">
        <v>10</v>
      </c>
      <c r="C6629" s="2">
        <v>1</v>
      </c>
      <c r="D6629" s="20">
        <v>0.25852099903979464</v>
      </c>
      <c r="E6629" s="7">
        <v>0.22935470280513268</v>
      </c>
      <c r="F6629" s="7">
        <v>0.1424713770141191</v>
      </c>
      <c r="G6629" s="7"/>
      <c r="H6629" s="7"/>
    </row>
    <row r="6630" spans="1:8">
      <c r="A6630" s="2">
        <v>6627</v>
      </c>
      <c r="B6630" s="2">
        <v>10</v>
      </c>
      <c r="C6630" s="2">
        <v>2</v>
      </c>
      <c r="D6630" s="20">
        <v>0.25863561010557212</v>
      </c>
      <c r="E6630" s="7">
        <v>0.2294464298350041</v>
      </c>
      <c r="F6630" s="7">
        <v>0.14254985272245888</v>
      </c>
      <c r="G6630" s="7"/>
      <c r="H6630" s="7"/>
    </row>
    <row r="6631" spans="1:8">
      <c r="A6631" s="2">
        <v>6628</v>
      </c>
      <c r="B6631" s="2">
        <v>10</v>
      </c>
      <c r="C6631" s="2">
        <v>3</v>
      </c>
      <c r="D6631" s="20">
        <v>0.25870787355174663</v>
      </c>
      <c r="E6631" s="7">
        <v>0.22950033426474656</v>
      </c>
      <c r="F6631" s="7">
        <v>0.14259067339747072</v>
      </c>
      <c r="G6631" s="7"/>
      <c r="H6631" s="7"/>
    </row>
    <row r="6632" spans="1:8">
      <c r="A6632" s="2">
        <v>6629</v>
      </c>
      <c r="B6632" s="2">
        <v>10</v>
      </c>
      <c r="C6632" s="2">
        <v>4</v>
      </c>
      <c r="D6632" s="20">
        <v>0.25885041188194219</v>
      </c>
      <c r="E6632" s="7">
        <v>0.22960218823094786</v>
      </c>
      <c r="F6632" s="7">
        <v>0.14266690745238375</v>
      </c>
      <c r="G6632" s="7"/>
      <c r="H6632" s="7"/>
    </row>
    <row r="6633" spans="1:8">
      <c r="A6633" s="2">
        <v>6630</v>
      </c>
      <c r="B6633" s="2">
        <v>10</v>
      </c>
      <c r="C6633" s="2">
        <v>5</v>
      </c>
      <c r="D6633" s="20">
        <v>0.26100161094450547</v>
      </c>
      <c r="E6633" s="7">
        <v>0.22971791600782901</v>
      </c>
      <c r="F6633" s="7">
        <v>0.14273238971841398</v>
      </c>
      <c r="G6633" s="7"/>
      <c r="H6633" s="7"/>
    </row>
    <row r="6634" spans="1:8">
      <c r="A6634" s="2">
        <v>6631</v>
      </c>
      <c r="B6634" s="2">
        <v>10</v>
      </c>
      <c r="C6634" s="2">
        <v>6</v>
      </c>
      <c r="D6634" s="20">
        <v>0.26321132044007262</v>
      </c>
      <c r="E6634" s="7">
        <v>0.22993769281242674</v>
      </c>
      <c r="F6634" s="7">
        <v>0.14290486425466939</v>
      </c>
      <c r="G6634" s="7"/>
      <c r="H6634" s="7"/>
    </row>
    <row r="6635" spans="1:8">
      <c r="A6635" s="2">
        <v>6632</v>
      </c>
      <c r="B6635" s="2">
        <v>10</v>
      </c>
      <c r="C6635" s="2">
        <v>7</v>
      </c>
      <c r="D6635" s="20">
        <v>0.2236941144549528</v>
      </c>
      <c r="E6635" s="7">
        <v>0.13432170889846337</v>
      </c>
      <c r="F6635" s="7">
        <v>5.7760365072041388E-2</v>
      </c>
      <c r="G6635" s="7"/>
      <c r="H6635" s="7"/>
    </row>
    <row r="6636" spans="1:8">
      <c r="A6636" s="2">
        <v>6633</v>
      </c>
      <c r="B6636" s="2">
        <v>10</v>
      </c>
      <c r="C6636" s="2">
        <v>8</v>
      </c>
      <c r="D6636" s="20">
        <v>9.1861338326218137E-2</v>
      </c>
      <c r="E6636" s="7">
        <v>0</v>
      </c>
      <c r="F6636" s="7">
        <v>0</v>
      </c>
      <c r="G6636" s="7"/>
      <c r="H6636" s="7"/>
    </row>
    <row r="6637" spans="1:8">
      <c r="A6637" s="2">
        <v>6634</v>
      </c>
      <c r="B6637" s="2">
        <v>10</v>
      </c>
      <c r="C6637" s="2">
        <v>9</v>
      </c>
      <c r="D6637" s="20">
        <v>0</v>
      </c>
      <c r="E6637" s="7">
        <v>0</v>
      </c>
      <c r="F6637" s="7">
        <v>0</v>
      </c>
      <c r="G6637" s="7"/>
      <c r="H6637" s="7"/>
    </row>
    <row r="6638" spans="1:8">
      <c r="A6638" s="2">
        <v>6635</v>
      </c>
      <c r="B6638" s="2">
        <v>10</v>
      </c>
      <c r="C6638" s="2">
        <v>10</v>
      </c>
      <c r="D6638" s="20">
        <v>0</v>
      </c>
      <c r="E6638" s="7">
        <v>0</v>
      </c>
      <c r="F6638" s="7">
        <v>0</v>
      </c>
      <c r="G6638" s="7"/>
      <c r="H6638" s="7"/>
    </row>
    <row r="6639" spans="1:8">
      <c r="A6639" s="2">
        <v>6636</v>
      </c>
      <c r="B6639" s="2">
        <v>10</v>
      </c>
      <c r="C6639" s="2">
        <v>11</v>
      </c>
      <c r="D6639" s="20">
        <v>0</v>
      </c>
      <c r="E6639" s="7">
        <v>0</v>
      </c>
      <c r="F6639" s="7">
        <v>0</v>
      </c>
      <c r="G6639" s="7"/>
      <c r="H6639" s="7"/>
    </row>
    <row r="6640" spans="1:8">
      <c r="A6640" s="2">
        <v>6637</v>
      </c>
      <c r="B6640" s="2">
        <v>10</v>
      </c>
      <c r="C6640" s="2">
        <v>12</v>
      </c>
      <c r="D6640" s="20">
        <v>0</v>
      </c>
      <c r="E6640" s="7">
        <v>0</v>
      </c>
      <c r="F6640" s="7">
        <v>0</v>
      </c>
      <c r="G6640" s="7"/>
      <c r="H6640" s="7"/>
    </row>
    <row r="6641" spans="1:8">
      <c r="A6641" s="2">
        <v>6638</v>
      </c>
      <c r="B6641" s="2">
        <v>10</v>
      </c>
      <c r="C6641" s="2">
        <v>13</v>
      </c>
      <c r="D6641" s="20">
        <v>1.7613620056083711E-2</v>
      </c>
      <c r="E6641" s="7">
        <v>0</v>
      </c>
      <c r="F6641" s="7">
        <v>0</v>
      </c>
      <c r="G6641" s="7"/>
      <c r="H6641" s="7"/>
    </row>
    <row r="6642" spans="1:8">
      <c r="A6642" s="2">
        <v>6639</v>
      </c>
      <c r="B6642" s="2">
        <v>10</v>
      </c>
      <c r="C6642" s="2">
        <v>14</v>
      </c>
      <c r="D6642" s="20">
        <v>4.6718555888342971E-2</v>
      </c>
      <c r="E6642" s="7">
        <v>0</v>
      </c>
      <c r="F6642" s="7">
        <v>0</v>
      </c>
      <c r="G6642" s="7"/>
      <c r="H6642" s="7"/>
    </row>
    <row r="6643" spans="1:8">
      <c r="A6643" s="2">
        <v>6640</v>
      </c>
      <c r="B6643" s="2">
        <v>10</v>
      </c>
      <c r="C6643" s="2">
        <v>15</v>
      </c>
      <c r="D6643" s="20">
        <v>0.16299840066937413</v>
      </c>
      <c r="E6643" s="7">
        <v>0</v>
      </c>
      <c r="F6643" s="7">
        <v>0</v>
      </c>
      <c r="G6643" s="7"/>
      <c r="H6643" s="7"/>
    </row>
    <row r="6644" spans="1:8">
      <c r="A6644" s="2">
        <v>6641</v>
      </c>
      <c r="B6644" s="2">
        <v>10</v>
      </c>
      <c r="C6644" s="2">
        <v>16</v>
      </c>
      <c r="D6644" s="20">
        <v>0.26403538164422685</v>
      </c>
      <c r="E6644" s="7">
        <v>0.21945749182745064</v>
      </c>
      <c r="F6644" s="7">
        <v>0</v>
      </c>
      <c r="G6644" s="7"/>
      <c r="H6644" s="7"/>
    </row>
    <row r="6645" spans="1:8">
      <c r="A6645" s="2">
        <v>6642</v>
      </c>
      <c r="B6645" s="2">
        <v>10</v>
      </c>
      <c r="C6645" s="2">
        <v>17</v>
      </c>
      <c r="D6645" s="20">
        <v>0.26996431144664512</v>
      </c>
      <c r="E6645" s="7">
        <v>0.23010246400280965</v>
      </c>
      <c r="F6645" s="7">
        <v>0.14354059671235911</v>
      </c>
      <c r="G6645" s="7"/>
      <c r="H6645" s="7"/>
    </row>
    <row r="6646" spans="1:8">
      <c r="A6646" s="2">
        <v>6643</v>
      </c>
      <c r="B6646" s="2">
        <v>10</v>
      </c>
      <c r="C6646" s="2">
        <v>18</v>
      </c>
      <c r="D6646" s="20">
        <v>0.26965094931281164</v>
      </c>
      <c r="E6646" s="7">
        <v>0.22991212311170436</v>
      </c>
      <c r="F6646" s="7">
        <v>0.14348479469230224</v>
      </c>
      <c r="G6646" s="7"/>
      <c r="H6646" s="7"/>
    </row>
    <row r="6647" spans="1:8">
      <c r="A6647" s="2">
        <v>6644</v>
      </c>
      <c r="B6647" s="2">
        <v>10</v>
      </c>
      <c r="C6647" s="2">
        <v>19</v>
      </c>
      <c r="D6647" s="20">
        <v>0.26980687640981027</v>
      </c>
      <c r="E6647" s="7">
        <v>0.23002868473777463</v>
      </c>
      <c r="F6647" s="7">
        <v>0.14355883374232806</v>
      </c>
      <c r="G6647" s="7"/>
      <c r="H6647" s="7"/>
    </row>
    <row r="6648" spans="1:8">
      <c r="A6648" s="2">
        <v>6645</v>
      </c>
      <c r="B6648" s="2">
        <v>10</v>
      </c>
      <c r="C6648" s="2">
        <v>20</v>
      </c>
      <c r="D6648" s="20">
        <v>0.2698264533265019</v>
      </c>
      <c r="E6648" s="7">
        <v>0.23005430296989413</v>
      </c>
      <c r="F6648" s="7">
        <v>0.14358543695768244</v>
      </c>
      <c r="G6648" s="7"/>
      <c r="H6648" s="7"/>
    </row>
    <row r="6649" spans="1:8">
      <c r="A6649" s="2">
        <v>6646</v>
      </c>
      <c r="B6649" s="2">
        <v>10</v>
      </c>
      <c r="C6649" s="2">
        <v>21</v>
      </c>
      <c r="D6649" s="20">
        <v>0.26322710253196596</v>
      </c>
      <c r="E6649" s="7">
        <v>0.22970178776723565</v>
      </c>
      <c r="F6649" s="7">
        <v>0.14366465357367009</v>
      </c>
      <c r="G6649" s="7"/>
      <c r="H6649" s="7"/>
    </row>
    <row r="6650" spans="1:8">
      <c r="A6650" s="2">
        <v>6647</v>
      </c>
      <c r="B6650" s="2">
        <v>10</v>
      </c>
      <c r="C6650" s="2">
        <v>22</v>
      </c>
      <c r="D6650" s="20">
        <v>0.26315473648527304</v>
      </c>
      <c r="E6650" s="7">
        <v>0.2297588027052847</v>
      </c>
      <c r="F6650" s="7">
        <v>0.14368354719350251</v>
      </c>
      <c r="G6650" s="7"/>
      <c r="H6650" s="7"/>
    </row>
    <row r="6651" spans="1:8">
      <c r="A6651" s="2">
        <v>6648</v>
      </c>
      <c r="B6651" s="2">
        <v>10</v>
      </c>
      <c r="C6651" s="2">
        <v>23</v>
      </c>
      <c r="D6651" s="20">
        <v>0.26114482391275795</v>
      </c>
      <c r="E6651" s="7">
        <v>0.22977753847774551</v>
      </c>
      <c r="F6651" s="7">
        <v>0.14367373248212797</v>
      </c>
      <c r="G6651" s="7"/>
      <c r="H6651" s="7"/>
    </row>
    <row r="6652" spans="1:8">
      <c r="A6652" s="2">
        <v>6649</v>
      </c>
      <c r="B6652" s="2">
        <v>10</v>
      </c>
      <c r="C6652" s="2">
        <v>0</v>
      </c>
      <c r="D6652" s="20">
        <v>0.26113244374518324</v>
      </c>
      <c r="E6652" s="7">
        <v>0.24155385279887825</v>
      </c>
      <c r="F6652" s="7">
        <v>0.14988375428792564</v>
      </c>
      <c r="G6652" s="7"/>
      <c r="H6652" s="7"/>
    </row>
    <row r="6653" spans="1:8">
      <c r="A6653" s="2">
        <v>6650</v>
      </c>
      <c r="B6653" s="2">
        <v>10</v>
      </c>
      <c r="C6653" s="2">
        <v>1</v>
      </c>
      <c r="D6653" s="20">
        <v>0.25773194545040068</v>
      </c>
      <c r="E6653" s="7">
        <v>0.24169801577374503</v>
      </c>
      <c r="F6653" s="7">
        <v>0.1499954015005899</v>
      </c>
      <c r="G6653" s="7"/>
      <c r="H6653" s="7"/>
    </row>
    <row r="6654" spans="1:8">
      <c r="A6654" s="2">
        <v>6651</v>
      </c>
      <c r="B6654" s="2">
        <v>10</v>
      </c>
      <c r="C6654" s="2">
        <v>2</v>
      </c>
      <c r="D6654" s="20">
        <v>0.22036507018814722</v>
      </c>
      <c r="E6654" s="7">
        <v>0.2417421268117021</v>
      </c>
      <c r="F6654" s="7">
        <v>0.15002745278782051</v>
      </c>
      <c r="G6654" s="7"/>
      <c r="H6654" s="7"/>
    </row>
    <row r="6655" spans="1:8">
      <c r="A6655" s="2">
        <v>6652</v>
      </c>
      <c r="B6655" s="2">
        <v>10</v>
      </c>
      <c r="C6655" s="2">
        <v>3</v>
      </c>
      <c r="D6655" s="20">
        <v>0.22535780241462708</v>
      </c>
      <c r="E6655" s="7">
        <v>0.2418180283126419</v>
      </c>
      <c r="F6655" s="7">
        <v>0.15008924809305652</v>
      </c>
      <c r="G6655" s="7"/>
      <c r="H6655" s="7"/>
    </row>
    <row r="6656" spans="1:8">
      <c r="A6656" s="2">
        <v>6653</v>
      </c>
      <c r="B6656" s="2">
        <v>10</v>
      </c>
      <c r="C6656" s="2">
        <v>4</v>
      </c>
      <c r="D6656" s="20">
        <v>0.26046003840475862</v>
      </c>
      <c r="E6656" s="7">
        <v>0.24188778075415962</v>
      </c>
      <c r="F6656" s="7">
        <v>0.15014395325132887</v>
      </c>
      <c r="G6656" s="7"/>
      <c r="H6656" s="7"/>
    </row>
    <row r="6657" spans="1:8">
      <c r="A6657" s="2">
        <v>6654</v>
      </c>
      <c r="B6657" s="2">
        <v>10</v>
      </c>
      <c r="C6657" s="2">
        <v>5</v>
      </c>
      <c r="D6657" s="20">
        <v>0.26055483945680585</v>
      </c>
      <c r="E6657" s="7">
        <v>0.24195091111248646</v>
      </c>
      <c r="F6657" s="7">
        <v>0.15120529159182042</v>
      </c>
      <c r="G6657" s="7"/>
      <c r="H6657" s="7"/>
    </row>
    <row r="6658" spans="1:8">
      <c r="A6658" s="2">
        <v>6655</v>
      </c>
      <c r="B6658" s="2">
        <v>10</v>
      </c>
      <c r="C6658" s="2">
        <v>6</v>
      </c>
      <c r="D6658" s="20">
        <v>0.26212449999296755</v>
      </c>
      <c r="E6658" s="7">
        <v>0.24183832256201507</v>
      </c>
      <c r="F6658" s="7">
        <v>0.15015409400930041</v>
      </c>
      <c r="G6658" s="7"/>
      <c r="H6658" s="7"/>
    </row>
    <row r="6659" spans="1:8">
      <c r="A6659" s="2">
        <v>6656</v>
      </c>
      <c r="B6659" s="2">
        <v>10</v>
      </c>
      <c r="C6659" s="2">
        <v>7</v>
      </c>
      <c r="D6659" s="20">
        <v>0.16678937637948055</v>
      </c>
      <c r="E6659" s="7">
        <v>0.12867065996831345</v>
      </c>
      <c r="F6659" s="7">
        <v>7.1510354020430669E-2</v>
      </c>
      <c r="G6659" s="7"/>
      <c r="H6659" s="7"/>
    </row>
    <row r="6660" spans="1:8">
      <c r="A6660" s="2">
        <v>6657</v>
      </c>
      <c r="B6660" s="2">
        <v>10</v>
      </c>
      <c r="C6660" s="2">
        <v>8</v>
      </c>
      <c r="D6660" s="20">
        <v>7.4431049834868576E-2</v>
      </c>
      <c r="E6660" s="7">
        <v>0</v>
      </c>
      <c r="F6660" s="7">
        <v>0</v>
      </c>
      <c r="G6660" s="7"/>
      <c r="H6660" s="7"/>
    </row>
    <row r="6661" spans="1:8">
      <c r="A6661" s="2">
        <v>6658</v>
      </c>
      <c r="B6661" s="2">
        <v>10</v>
      </c>
      <c r="C6661" s="2">
        <v>9</v>
      </c>
      <c r="D6661" s="20">
        <v>0</v>
      </c>
      <c r="E6661" s="7">
        <v>0</v>
      </c>
      <c r="F6661" s="7">
        <v>0</v>
      </c>
      <c r="G6661" s="7"/>
      <c r="H6661" s="7"/>
    </row>
    <row r="6662" spans="1:8">
      <c r="A6662" s="2">
        <v>6659</v>
      </c>
      <c r="B6662" s="2">
        <v>10</v>
      </c>
      <c r="C6662" s="2">
        <v>10</v>
      </c>
      <c r="D6662" s="20">
        <v>0</v>
      </c>
      <c r="E6662" s="7">
        <v>0</v>
      </c>
      <c r="F6662" s="7">
        <v>0</v>
      </c>
      <c r="G6662" s="7"/>
      <c r="H6662" s="7"/>
    </row>
    <row r="6663" spans="1:8">
      <c r="A6663" s="2">
        <v>6660</v>
      </c>
      <c r="B6663" s="2">
        <v>10</v>
      </c>
      <c r="C6663" s="2">
        <v>11</v>
      </c>
      <c r="D6663" s="20">
        <v>0</v>
      </c>
      <c r="E6663" s="7">
        <v>0</v>
      </c>
      <c r="F6663" s="7">
        <v>0</v>
      </c>
      <c r="G6663" s="7"/>
      <c r="H6663" s="7"/>
    </row>
    <row r="6664" spans="1:8">
      <c r="A6664" s="2">
        <v>6661</v>
      </c>
      <c r="B6664" s="2">
        <v>10</v>
      </c>
      <c r="C6664" s="2">
        <v>12</v>
      </c>
      <c r="D6664" s="20">
        <v>0</v>
      </c>
      <c r="E6664" s="7">
        <v>0</v>
      </c>
      <c r="F6664" s="7">
        <v>0</v>
      </c>
      <c r="G6664" s="7"/>
      <c r="H6664" s="7"/>
    </row>
    <row r="6665" spans="1:8">
      <c r="A6665" s="2">
        <v>6662</v>
      </c>
      <c r="B6665" s="2">
        <v>10</v>
      </c>
      <c r="C6665" s="2">
        <v>13</v>
      </c>
      <c r="D6665" s="20">
        <v>0</v>
      </c>
      <c r="E6665" s="7">
        <v>0</v>
      </c>
      <c r="F6665" s="7">
        <v>0</v>
      </c>
      <c r="G6665" s="7"/>
      <c r="H6665" s="7"/>
    </row>
    <row r="6666" spans="1:8">
      <c r="A6666" s="2">
        <v>6663</v>
      </c>
      <c r="B6666" s="2">
        <v>10</v>
      </c>
      <c r="C6666" s="2">
        <v>14</v>
      </c>
      <c r="D6666" s="20">
        <v>5.412535698047922E-3</v>
      </c>
      <c r="E6666" s="7">
        <v>0</v>
      </c>
      <c r="F6666" s="7">
        <v>0</v>
      </c>
      <c r="G6666" s="7"/>
      <c r="H6666" s="7"/>
    </row>
    <row r="6667" spans="1:8">
      <c r="A6667" s="2">
        <v>6664</v>
      </c>
      <c r="B6667" s="2">
        <v>10</v>
      </c>
      <c r="C6667" s="2">
        <v>15</v>
      </c>
      <c r="D6667" s="20">
        <v>0.12564559292393784</v>
      </c>
      <c r="E6667" s="7">
        <v>0</v>
      </c>
      <c r="F6667" s="7">
        <v>0</v>
      </c>
      <c r="G6667" s="7"/>
      <c r="H6667" s="7"/>
    </row>
    <row r="6668" spans="1:8">
      <c r="A6668" s="2">
        <v>6665</v>
      </c>
      <c r="B6668" s="2">
        <v>10</v>
      </c>
      <c r="C6668" s="2">
        <v>16</v>
      </c>
      <c r="D6668" s="20">
        <v>0.25685453641824291</v>
      </c>
      <c r="E6668" s="7">
        <v>0.18761440353646985</v>
      </c>
      <c r="F6668" s="7">
        <v>6.5619256351774819E-4</v>
      </c>
      <c r="G6668" s="7"/>
      <c r="H6668" s="7"/>
    </row>
    <row r="6669" spans="1:8">
      <c r="A6669" s="2">
        <v>6666</v>
      </c>
      <c r="B6669" s="2">
        <v>10</v>
      </c>
      <c r="C6669" s="2">
        <v>17</v>
      </c>
      <c r="D6669" s="20">
        <v>0.27006719549209141</v>
      </c>
      <c r="E6669" s="7">
        <v>0.24164648390242463</v>
      </c>
      <c r="F6669" s="7">
        <v>0.15062546696026197</v>
      </c>
      <c r="G6669" s="7"/>
      <c r="H6669" s="7"/>
    </row>
    <row r="6670" spans="1:8">
      <c r="A6670" s="2">
        <v>6667</v>
      </c>
      <c r="B6670" s="2">
        <v>10</v>
      </c>
      <c r="C6670" s="2">
        <v>18</v>
      </c>
      <c r="D6670" s="20">
        <v>0.26994417688198707</v>
      </c>
      <c r="E6670" s="7">
        <v>0.24157695966558157</v>
      </c>
      <c r="F6670" s="7">
        <v>0.15061234046893093</v>
      </c>
      <c r="G6670" s="7"/>
      <c r="H6670" s="7"/>
    </row>
    <row r="6671" spans="1:8">
      <c r="A6671" s="2">
        <v>6668</v>
      </c>
      <c r="B6671" s="2">
        <v>10</v>
      </c>
      <c r="C6671" s="2">
        <v>19</v>
      </c>
      <c r="D6671" s="20">
        <v>0.26994136006756431</v>
      </c>
      <c r="E6671" s="7">
        <v>0.24149134968227931</v>
      </c>
      <c r="F6671" s="7">
        <v>0.15056294650215538</v>
      </c>
      <c r="G6671" s="7"/>
      <c r="H6671" s="7"/>
    </row>
    <row r="6672" spans="1:8">
      <c r="A6672" s="2">
        <v>6669</v>
      </c>
      <c r="B6672" s="2">
        <v>10</v>
      </c>
      <c r="C6672" s="2">
        <v>20</v>
      </c>
      <c r="D6672" s="20">
        <v>0.26915789216860747</v>
      </c>
      <c r="E6672" s="7">
        <v>0.24132699702648161</v>
      </c>
      <c r="F6672" s="7">
        <v>0.15048209282784797</v>
      </c>
      <c r="G6672" s="7"/>
      <c r="H6672" s="7"/>
    </row>
    <row r="6673" spans="1:8">
      <c r="A6673" s="2">
        <v>6670</v>
      </c>
      <c r="B6673" s="2">
        <v>10</v>
      </c>
      <c r="C6673" s="2">
        <v>21</v>
      </c>
      <c r="D6673" s="20">
        <v>0.26883635722170746</v>
      </c>
      <c r="E6673" s="7">
        <v>0.24153787171581428</v>
      </c>
      <c r="F6673" s="7">
        <v>0.15058857600287287</v>
      </c>
      <c r="G6673" s="7"/>
      <c r="H6673" s="7"/>
    </row>
    <row r="6674" spans="1:8">
      <c r="A6674" s="2">
        <v>6671</v>
      </c>
      <c r="B6674" s="2">
        <v>10</v>
      </c>
      <c r="C6674" s="2">
        <v>22</v>
      </c>
      <c r="D6674" s="20">
        <v>0.26252438329000216</v>
      </c>
      <c r="E6674" s="7">
        <v>0.24113173075503053</v>
      </c>
      <c r="F6674" s="7">
        <v>0.15061860000273009</v>
      </c>
      <c r="G6674" s="7"/>
      <c r="H6674" s="7"/>
    </row>
    <row r="6675" spans="1:8">
      <c r="A6675" s="2">
        <v>6672</v>
      </c>
      <c r="B6675" s="2">
        <v>10</v>
      </c>
      <c r="C6675" s="2">
        <v>23</v>
      </c>
      <c r="D6675" s="20">
        <v>0.26268722009562678</v>
      </c>
      <c r="E6675" s="7">
        <v>0.24128861619804423</v>
      </c>
      <c r="F6675" s="7">
        <v>0.15072057811006701</v>
      </c>
      <c r="G6675" s="7"/>
      <c r="H6675" s="7"/>
    </row>
    <row r="6676" spans="1:8">
      <c r="A6676" s="2">
        <v>6673</v>
      </c>
      <c r="B6676" s="2">
        <v>10</v>
      </c>
      <c r="C6676" s="2">
        <v>0</v>
      </c>
      <c r="D6676" s="20">
        <v>0.25604627371957045</v>
      </c>
      <c r="E6676" s="7">
        <v>0.23826818594704874</v>
      </c>
      <c r="F6676" s="7">
        <v>0.12795254173044074</v>
      </c>
      <c r="G6676" s="7"/>
      <c r="H6676" s="7"/>
    </row>
    <row r="6677" spans="1:8">
      <c r="A6677" s="2">
        <v>6674</v>
      </c>
      <c r="B6677" s="2">
        <v>10</v>
      </c>
      <c r="C6677" s="2">
        <v>1</v>
      </c>
      <c r="D6677" s="20">
        <v>0.23947632132949864</v>
      </c>
      <c r="E6677" s="7">
        <v>0.23837505082814139</v>
      </c>
      <c r="F6677" s="7">
        <v>0.12804237892572243</v>
      </c>
      <c r="G6677" s="7"/>
      <c r="H6677" s="7"/>
    </row>
    <row r="6678" spans="1:8">
      <c r="A6678" s="2">
        <v>6675</v>
      </c>
      <c r="B6678" s="2">
        <v>10</v>
      </c>
      <c r="C6678" s="2">
        <v>2</v>
      </c>
      <c r="D6678" s="20">
        <v>0.23867736268653955</v>
      </c>
      <c r="E6678" s="7">
        <v>0.2384287758465414</v>
      </c>
      <c r="F6678" s="7">
        <v>0.12807785580451508</v>
      </c>
      <c r="G6678" s="7"/>
      <c r="H6678" s="7"/>
    </row>
    <row r="6679" spans="1:8">
      <c r="A6679" s="2">
        <v>6676</v>
      </c>
      <c r="B6679" s="2">
        <v>10</v>
      </c>
      <c r="C6679" s="2">
        <v>3</v>
      </c>
      <c r="D6679" s="20">
        <v>0.25192188346604455</v>
      </c>
      <c r="E6679" s="7">
        <v>0.23865569509161044</v>
      </c>
      <c r="F6679" s="7">
        <v>0.12823201947058852</v>
      </c>
      <c r="G6679" s="7"/>
      <c r="H6679" s="7"/>
    </row>
    <row r="6680" spans="1:8">
      <c r="A6680" s="2">
        <v>6677</v>
      </c>
      <c r="B6680" s="2">
        <v>10</v>
      </c>
      <c r="C6680" s="2">
        <v>4</v>
      </c>
      <c r="D6680" s="20">
        <v>0.25664525956120637</v>
      </c>
      <c r="E6680" s="7">
        <v>0.23871099336215065</v>
      </c>
      <c r="F6680" s="7">
        <v>0.12827028365419177</v>
      </c>
      <c r="G6680" s="7"/>
      <c r="H6680" s="7"/>
    </row>
    <row r="6681" spans="1:8">
      <c r="A6681" s="2">
        <v>6678</v>
      </c>
      <c r="B6681" s="2">
        <v>10</v>
      </c>
      <c r="C6681" s="2">
        <v>5</v>
      </c>
      <c r="D6681" s="20">
        <v>0.25673604091731017</v>
      </c>
      <c r="E6681" s="7">
        <v>0.23893940467025057</v>
      </c>
      <c r="F6681" s="7">
        <v>0.12830680367263131</v>
      </c>
      <c r="G6681" s="7"/>
      <c r="H6681" s="7"/>
    </row>
    <row r="6682" spans="1:8">
      <c r="A6682" s="2">
        <v>6679</v>
      </c>
      <c r="B6682" s="2">
        <v>10</v>
      </c>
      <c r="C6682" s="2">
        <v>6</v>
      </c>
      <c r="D6682" s="20">
        <v>0.25689814874586286</v>
      </c>
      <c r="E6682" s="7">
        <v>0.23905328725279584</v>
      </c>
      <c r="F6682" s="7">
        <v>0.12838923469485794</v>
      </c>
      <c r="G6682" s="7"/>
      <c r="H6682" s="7"/>
    </row>
    <row r="6683" spans="1:8">
      <c r="A6683" s="2">
        <v>6680</v>
      </c>
      <c r="B6683" s="2">
        <v>10</v>
      </c>
      <c r="C6683" s="2">
        <v>7</v>
      </c>
      <c r="D6683" s="20">
        <v>0.17672866322262554</v>
      </c>
      <c r="E6683" s="7">
        <v>0.14513341039740393</v>
      </c>
      <c r="F6683" s="7">
        <v>5.4069351821891973E-2</v>
      </c>
      <c r="G6683" s="7"/>
      <c r="H6683" s="7"/>
    </row>
    <row r="6684" spans="1:8">
      <c r="A6684" s="2">
        <v>6681</v>
      </c>
      <c r="B6684" s="2">
        <v>10</v>
      </c>
      <c r="C6684" s="2">
        <v>8</v>
      </c>
      <c r="D6684" s="20">
        <v>8.4066352669195848E-2</v>
      </c>
      <c r="E6684" s="7">
        <v>0</v>
      </c>
      <c r="F6684" s="7">
        <v>0</v>
      </c>
      <c r="G6684" s="7"/>
      <c r="H6684" s="7"/>
    </row>
    <row r="6685" spans="1:8">
      <c r="A6685" s="2">
        <v>6682</v>
      </c>
      <c r="B6685" s="2">
        <v>10</v>
      </c>
      <c r="C6685" s="2">
        <v>9</v>
      </c>
      <c r="D6685" s="20">
        <v>0</v>
      </c>
      <c r="E6685" s="7">
        <v>0</v>
      </c>
      <c r="F6685" s="7">
        <v>0</v>
      </c>
      <c r="G6685" s="7"/>
      <c r="H6685" s="7"/>
    </row>
    <row r="6686" spans="1:8">
      <c r="A6686" s="2">
        <v>6683</v>
      </c>
      <c r="B6686" s="2">
        <v>10</v>
      </c>
      <c r="C6686" s="2">
        <v>10</v>
      </c>
      <c r="D6686" s="20">
        <v>0</v>
      </c>
      <c r="E6686" s="7">
        <v>0</v>
      </c>
      <c r="F6686" s="7">
        <v>0</v>
      </c>
      <c r="G6686" s="7"/>
      <c r="H6686" s="7"/>
    </row>
    <row r="6687" spans="1:8">
      <c r="A6687" s="2">
        <v>6684</v>
      </c>
      <c r="B6687" s="2">
        <v>10</v>
      </c>
      <c r="C6687" s="2">
        <v>11</v>
      </c>
      <c r="D6687" s="20">
        <v>0</v>
      </c>
      <c r="E6687" s="7">
        <v>0</v>
      </c>
      <c r="F6687" s="7">
        <v>0</v>
      </c>
      <c r="G6687" s="7"/>
      <c r="H6687" s="7"/>
    </row>
    <row r="6688" spans="1:8">
      <c r="A6688" s="2">
        <v>6685</v>
      </c>
      <c r="B6688" s="2">
        <v>10</v>
      </c>
      <c r="C6688" s="2">
        <v>12</v>
      </c>
      <c r="D6688" s="20">
        <v>0</v>
      </c>
      <c r="E6688" s="7">
        <v>0</v>
      </c>
      <c r="F6688" s="7">
        <v>0</v>
      </c>
      <c r="G6688" s="7"/>
      <c r="H6688" s="7"/>
    </row>
    <row r="6689" spans="1:8">
      <c r="A6689" s="2">
        <v>6686</v>
      </c>
      <c r="B6689" s="2">
        <v>10</v>
      </c>
      <c r="C6689" s="2">
        <v>13</v>
      </c>
      <c r="D6689" s="20">
        <v>0</v>
      </c>
      <c r="E6689" s="7">
        <v>0</v>
      </c>
      <c r="F6689" s="7">
        <v>0</v>
      </c>
      <c r="G6689" s="7"/>
      <c r="H6689" s="7"/>
    </row>
    <row r="6690" spans="1:8">
      <c r="A6690" s="2">
        <v>6687</v>
      </c>
      <c r="B6690" s="2">
        <v>10</v>
      </c>
      <c r="C6690" s="2">
        <v>14</v>
      </c>
      <c r="D6690" s="20">
        <v>3.193842611319999E-2</v>
      </c>
      <c r="E6690" s="7">
        <v>0</v>
      </c>
      <c r="F6690" s="7">
        <v>0</v>
      </c>
      <c r="G6690" s="7"/>
      <c r="H6690" s="7"/>
    </row>
    <row r="6691" spans="1:8">
      <c r="A6691" s="2">
        <v>6688</v>
      </c>
      <c r="B6691" s="2">
        <v>10</v>
      </c>
      <c r="C6691" s="2">
        <v>15</v>
      </c>
      <c r="D6691" s="20">
        <v>0.12173716870445657</v>
      </c>
      <c r="E6691" s="7">
        <v>1.1360414106590959E-2</v>
      </c>
      <c r="F6691" s="7">
        <v>0</v>
      </c>
      <c r="G6691" s="7"/>
      <c r="H6691" s="7"/>
    </row>
    <row r="6692" spans="1:8">
      <c r="A6692" s="2">
        <v>6689</v>
      </c>
      <c r="B6692" s="2">
        <v>10</v>
      </c>
      <c r="C6692" s="2">
        <v>16</v>
      </c>
      <c r="D6692" s="20">
        <v>0.25617944730889708</v>
      </c>
      <c r="E6692" s="7">
        <v>0.23763024368888938</v>
      </c>
      <c r="F6692" s="7">
        <v>0.1279999442930575</v>
      </c>
      <c r="G6692" s="7"/>
      <c r="H6692" s="7"/>
    </row>
    <row r="6693" spans="1:8">
      <c r="A6693" s="2">
        <v>6690</v>
      </c>
      <c r="B6693" s="2">
        <v>10</v>
      </c>
      <c r="C6693" s="2">
        <v>17</v>
      </c>
      <c r="D6693" s="20">
        <v>0.26211680263698978</v>
      </c>
      <c r="E6693" s="7">
        <v>0.23834258801144445</v>
      </c>
      <c r="F6693" s="7">
        <v>0.12854144016008109</v>
      </c>
      <c r="G6693" s="7"/>
      <c r="H6693" s="7"/>
    </row>
    <row r="6694" spans="1:8">
      <c r="A6694" s="2">
        <v>6691</v>
      </c>
      <c r="B6694" s="2">
        <v>10</v>
      </c>
      <c r="C6694" s="2">
        <v>18</v>
      </c>
      <c r="D6694" s="20">
        <v>0.26199911517336849</v>
      </c>
      <c r="E6694" s="7">
        <v>0.23836110488053083</v>
      </c>
      <c r="F6694" s="7">
        <v>0.1285877459494516</v>
      </c>
      <c r="G6694" s="7"/>
      <c r="H6694" s="7"/>
    </row>
    <row r="6695" spans="1:8">
      <c r="A6695" s="2">
        <v>6692</v>
      </c>
      <c r="B6695" s="2">
        <v>10</v>
      </c>
      <c r="C6695" s="2">
        <v>19</v>
      </c>
      <c r="D6695" s="20">
        <v>0.26210306368524217</v>
      </c>
      <c r="E6695" s="7">
        <v>0.23839068928255919</v>
      </c>
      <c r="F6695" s="7">
        <v>0.12860533963022625</v>
      </c>
      <c r="G6695" s="7"/>
      <c r="H6695" s="7"/>
    </row>
    <row r="6696" spans="1:8">
      <c r="A6696" s="2">
        <v>6693</v>
      </c>
      <c r="B6696" s="2">
        <v>10</v>
      </c>
      <c r="C6696" s="2">
        <v>20</v>
      </c>
      <c r="D6696" s="20">
        <v>0.26226582526384923</v>
      </c>
      <c r="E6696" s="7">
        <v>0.23851137885819315</v>
      </c>
      <c r="F6696" s="7">
        <v>0.12866861152181397</v>
      </c>
      <c r="G6696" s="7"/>
      <c r="H6696" s="7"/>
    </row>
    <row r="6697" spans="1:8">
      <c r="A6697" s="2">
        <v>6694</v>
      </c>
      <c r="B6697" s="2">
        <v>10</v>
      </c>
      <c r="C6697" s="2">
        <v>21</v>
      </c>
      <c r="D6697" s="20">
        <v>0.26236899559078841</v>
      </c>
      <c r="E6697" s="7">
        <v>0.23860424857825077</v>
      </c>
      <c r="F6697" s="7">
        <v>0.12870642820113581</v>
      </c>
      <c r="G6697" s="7"/>
      <c r="H6697" s="7"/>
    </row>
    <row r="6698" spans="1:8">
      <c r="A6698" s="2">
        <v>6695</v>
      </c>
      <c r="B6698" s="2">
        <v>10</v>
      </c>
      <c r="C6698" s="2">
        <v>22</v>
      </c>
      <c r="D6698" s="20">
        <v>0.25766354264369284</v>
      </c>
      <c r="E6698" s="7">
        <v>0.23823722203575268</v>
      </c>
      <c r="F6698" s="7">
        <v>0.12875419961815524</v>
      </c>
      <c r="G6698" s="7"/>
      <c r="H6698" s="7"/>
    </row>
    <row r="6699" spans="1:8">
      <c r="A6699" s="2">
        <v>6696</v>
      </c>
      <c r="B6699" s="2">
        <v>10</v>
      </c>
      <c r="C6699" s="2">
        <v>23</v>
      </c>
      <c r="D6699" s="20">
        <v>0.25597903776456848</v>
      </c>
      <c r="E6699" s="7">
        <v>0.23829382706462326</v>
      </c>
      <c r="F6699" s="7">
        <v>0.12784322620095059</v>
      </c>
      <c r="G6699" s="7"/>
      <c r="H6699" s="7"/>
    </row>
    <row r="6700" spans="1:8">
      <c r="A6700" s="2">
        <v>6697</v>
      </c>
      <c r="B6700" s="2">
        <v>10</v>
      </c>
      <c r="C6700" s="2">
        <v>0</v>
      </c>
      <c r="D6700" s="20">
        <v>0.25709740913730927</v>
      </c>
      <c r="E6700" s="7">
        <v>0.24296853941339852</v>
      </c>
      <c r="F6700" s="7">
        <v>0.1294954778247977</v>
      </c>
      <c r="G6700" s="7"/>
      <c r="H6700" s="7"/>
    </row>
    <row r="6701" spans="1:8">
      <c r="A6701" s="2">
        <v>6698</v>
      </c>
      <c r="B6701" s="2">
        <v>10</v>
      </c>
      <c r="C6701" s="2">
        <v>1</v>
      </c>
      <c r="D6701" s="20">
        <v>0.245861147946796</v>
      </c>
      <c r="E6701" s="7">
        <v>0.2432119954144622</v>
      </c>
      <c r="F6701" s="7">
        <v>0.12965611446103045</v>
      </c>
      <c r="G6701" s="7"/>
      <c r="H6701" s="7"/>
    </row>
    <row r="6702" spans="1:8">
      <c r="A6702" s="2">
        <v>6699</v>
      </c>
      <c r="B6702" s="2">
        <v>10</v>
      </c>
      <c r="C6702" s="2">
        <v>2</v>
      </c>
      <c r="D6702" s="20">
        <v>0.24598653133201825</v>
      </c>
      <c r="E6702" s="7">
        <v>0.24328265272670924</v>
      </c>
      <c r="F6702" s="7">
        <v>0.12970541643307751</v>
      </c>
      <c r="G6702" s="7"/>
      <c r="H6702" s="7"/>
    </row>
    <row r="6703" spans="1:8">
      <c r="A6703" s="2">
        <v>6700</v>
      </c>
      <c r="B6703" s="2">
        <v>10</v>
      </c>
      <c r="C6703" s="2">
        <v>3</v>
      </c>
      <c r="D6703" s="20">
        <v>0.25184071501062666</v>
      </c>
      <c r="E6703" s="7">
        <v>0.24332439800190914</v>
      </c>
      <c r="F6703" s="7">
        <v>0.12973794257305266</v>
      </c>
      <c r="G6703" s="7"/>
      <c r="H6703" s="7"/>
    </row>
    <row r="6704" spans="1:8">
      <c r="A6704" s="2">
        <v>6701</v>
      </c>
      <c r="B6704" s="2">
        <v>10</v>
      </c>
      <c r="C6704" s="2">
        <v>4</v>
      </c>
      <c r="D6704" s="20">
        <v>0.28338611571919309</v>
      </c>
      <c r="E6704" s="7">
        <v>0.24338387985480953</v>
      </c>
      <c r="F6704" s="7">
        <v>0.12978090339557985</v>
      </c>
      <c r="G6704" s="7"/>
      <c r="H6704" s="7"/>
    </row>
    <row r="6705" spans="1:8">
      <c r="A6705" s="2">
        <v>6702</v>
      </c>
      <c r="B6705" s="2">
        <v>10</v>
      </c>
      <c r="C6705" s="2">
        <v>5</v>
      </c>
      <c r="D6705" s="20">
        <v>0.28352036203214298</v>
      </c>
      <c r="E6705" s="7">
        <v>0.2436278731584744</v>
      </c>
      <c r="F6705" s="7">
        <v>0.1298272715451923</v>
      </c>
      <c r="G6705" s="7"/>
      <c r="H6705" s="7"/>
    </row>
    <row r="6706" spans="1:8">
      <c r="A6706" s="2">
        <v>6703</v>
      </c>
      <c r="B6706" s="2">
        <v>10</v>
      </c>
      <c r="C6706" s="2">
        <v>6</v>
      </c>
      <c r="D6706" s="20">
        <v>0.28371985258645227</v>
      </c>
      <c r="E6706" s="7">
        <v>0.24391448644020486</v>
      </c>
      <c r="F6706" s="7">
        <v>0.13003379030799073</v>
      </c>
      <c r="G6706" s="7"/>
      <c r="H6706" s="7"/>
    </row>
    <row r="6707" spans="1:8">
      <c r="A6707" s="2">
        <v>6704</v>
      </c>
      <c r="B6707" s="2">
        <v>10</v>
      </c>
      <c r="C6707" s="2">
        <v>7</v>
      </c>
      <c r="D6707" s="20">
        <v>0.15172027910541624</v>
      </c>
      <c r="E6707" s="7">
        <v>7.4202649559828832E-2</v>
      </c>
      <c r="F6707" s="7">
        <v>0</v>
      </c>
      <c r="G6707" s="7"/>
      <c r="H6707" s="7"/>
    </row>
    <row r="6708" spans="1:8">
      <c r="A6708" s="2">
        <v>6705</v>
      </c>
      <c r="B6708" s="2">
        <v>10</v>
      </c>
      <c r="C6708" s="2">
        <v>8</v>
      </c>
      <c r="D6708" s="20">
        <v>7.4643072495215429E-2</v>
      </c>
      <c r="E6708" s="7">
        <v>0</v>
      </c>
      <c r="F6708" s="7">
        <v>0</v>
      </c>
      <c r="G6708" s="7"/>
      <c r="H6708" s="7"/>
    </row>
    <row r="6709" spans="1:8">
      <c r="A6709" s="2">
        <v>6706</v>
      </c>
      <c r="B6709" s="2">
        <v>10</v>
      </c>
      <c r="C6709" s="2">
        <v>9</v>
      </c>
      <c r="D6709" s="20">
        <v>0</v>
      </c>
      <c r="E6709" s="7">
        <v>0</v>
      </c>
      <c r="F6709" s="7">
        <v>0</v>
      </c>
      <c r="G6709" s="7"/>
      <c r="H6709" s="7"/>
    </row>
    <row r="6710" spans="1:8">
      <c r="A6710" s="2">
        <v>6707</v>
      </c>
      <c r="B6710" s="2">
        <v>10</v>
      </c>
      <c r="C6710" s="2">
        <v>10</v>
      </c>
      <c r="D6710" s="20">
        <v>0</v>
      </c>
      <c r="E6710" s="7">
        <v>0</v>
      </c>
      <c r="F6710" s="7">
        <v>0</v>
      </c>
      <c r="G6710" s="7"/>
      <c r="H6710" s="7"/>
    </row>
    <row r="6711" spans="1:8">
      <c r="A6711" s="2">
        <v>6708</v>
      </c>
      <c r="B6711" s="2">
        <v>10</v>
      </c>
      <c r="C6711" s="2">
        <v>11</v>
      </c>
      <c r="D6711" s="20">
        <v>0</v>
      </c>
      <c r="E6711" s="7">
        <v>0</v>
      </c>
      <c r="F6711" s="7">
        <v>0</v>
      </c>
      <c r="G6711" s="7"/>
      <c r="H6711" s="7"/>
    </row>
    <row r="6712" spans="1:8">
      <c r="A6712" s="2">
        <v>6709</v>
      </c>
      <c r="B6712" s="2">
        <v>10</v>
      </c>
      <c r="C6712" s="2">
        <v>12</v>
      </c>
      <c r="D6712" s="20">
        <v>0</v>
      </c>
      <c r="E6712" s="7">
        <v>0</v>
      </c>
      <c r="F6712" s="7">
        <v>0</v>
      </c>
      <c r="G6712" s="7"/>
      <c r="H6712" s="7"/>
    </row>
    <row r="6713" spans="1:8">
      <c r="A6713" s="2">
        <v>6710</v>
      </c>
      <c r="B6713" s="2">
        <v>10</v>
      </c>
      <c r="C6713" s="2">
        <v>13</v>
      </c>
      <c r="D6713" s="20">
        <v>0</v>
      </c>
      <c r="E6713" s="7">
        <v>0</v>
      </c>
      <c r="F6713" s="7">
        <v>0</v>
      </c>
      <c r="G6713" s="7"/>
      <c r="H6713" s="7"/>
    </row>
    <row r="6714" spans="1:8">
      <c r="A6714" s="2">
        <v>6711</v>
      </c>
      <c r="B6714" s="2">
        <v>10</v>
      </c>
      <c r="C6714" s="2">
        <v>14</v>
      </c>
      <c r="D6714" s="20">
        <v>0</v>
      </c>
      <c r="E6714" s="7">
        <v>0</v>
      </c>
      <c r="F6714" s="7">
        <v>0</v>
      </c>
      <c r="G6714" s="7"/>
      <c r="H6714" s="7"/>
    </row>
    <row r="6715" spans="1:8">
      <c r="A6715" s="2">
        <v>6712</v>
      </c>
      <c r="B6715" s="2">
        <v>10</v>
      </c>
      <c r="C6715" s="2">
        <v>15</v>
      </c>
      <c r="D6715" s="20">
        <v>4.3379620486016367E-2</v>
      </c>
      <c r="E6715" s="7">
        <v>0</v>
      </c>
      <c r="F6715" s="7">
        <v>0</v>
      </c>
      <c r="G6715" s="7"/>
      <c r="H6715" s="7"/>
    </row>
    <row r="6716" spans="1:8">
      <c r="A6716" s="2">
        <v>6713</v>
      </c>
      <c r="B6716" s="2">
        <v>10</v>
      </c>
      <c r="C6716" s="2">
        <v>16</v>
      </c>
      <c r="D6716" s="20">
        <v>0.20676912042800857</v>
      </c>
      <c r="E6716" s="7">
        <v>0.17391041441412922</v>
      </c>
      <c r="F6716" s="7">
        <v>0</v>
      </c>
      <c r="G6716" s="7"/>
      <c r="H6716" s="7"/>
    </row>
    <row r="6717" spans="1:8">
      <c r="A6717" s="2">
        <v>6714</v>
      </c>
      <c r="B6717" s="2">
        <v>10</v>
      </c>
      <c r="C6717" s="2">
        <v>17</v>
      </c>
      <c r="D6717" s="20">
        <v>0.28357694721809423</v>
      </c>
      <c r="E6717" s="7">
        <v>0.24324106747347732</v>
      </c>
      <c r="F6717" s="7">
        <v>0.13046723323930443</v>
      </c>
      <c r="G6717" s="7"/>
      <c r="H6717" s="7"/>
    </row>
    <row r="6718" spans="1:8">
      <c r="A6718" s="2">
        <v>6715</v>
      </c>
      <c r="B6718" s="2">
        <v>10</v>
      </c>
      <c r="C6718" s="2">
        <v>18</v>
      </c>
      <c r="D6718" s="20">
        <v>0.28333989628603956</v>
      </c>
      <c r="E6718" s="7">
        <v>0.24314029574426338</v>
      </c>
      <c r="F6718" s="7">
        <v>0.13041549928104942</v>
      </c>
      <c r="G6718" s="7"/>
      <c r="H6718" s="7"/>
    </row>
    <row r="6719" spans="1:8">
      <c r="A6719" s="2">
        <v>6716</v>
      </c>
      <c r="B6719" s="2">
        <v>10</v>
      </c>
      <c r="C6719" s="2">
        <v>19</v>
      </c>
      <c r="D6719" s="20">
        <v>0.28358602677451933</v>
      </c>
      <c r="E6719" s="7">
        <v>0.24332536114926664</v>
      </c>
      <c r="F6719" s="7">
        <v>0.13015675263995005</v>
      </c>
      <c r="G6719" s="7"/>
      <c r="H6719" s="7"/>
    </row>
    <row r="6720" spans="1:8">
      <c r="A6720" s="2">
        <v>6717</v>
      </c>
      <c r="B6720" s="2">
        <v>10</v>
      </c>
      <c r="C6720" s="2">
        <v>20</v>
      </c>
      <c r="D6720" s="20">
        <v>0.28368296704830004</v>
      </c>
      <c r="E6720" s="7">
        <v>0.24340894309428449</v>
      </c>
      <c r="F6720" s="7">
        <v>0.13021366219677272</v>
      </c>
      <c r="G6720" s="7"/>
      <c r="H6720" s="7"/>
    </row>
    <row r="6721" spans="1:8">
      <c r="A6721" s="2">
        <v>6718</v>
      </c>
      <c r="B6721" s="2">
        <v>10</v>
      </c>
      <c r="C6721" s="2">
        <v>21</v>
      </c>
      <c r="D6721" s="20">
        <v>0.28273538725403252</v>
      </c>
      <c r="E6721" s="7">
        <v>0.24301613467206828</v>
      </c>
      <c r="F6721" s="7">
        <v>0.13025640645659298</v>
      </c>
      <c r="G6721" s="7"/>
      <c r="H6721" s="7"/>
    </row>
    <row r="6722" spans="1:8">
      <c r="A6722" s="2">
        <v>6719</v>
      </c>
      <c r="B6722" s="2">
        <v>10</v>
      </c>
      <c r="C6722" s="2">
        <v>22</v>
      </c>
      <c r="D6722" s="20">
        <v>0.28282984170531039</v>
      </c>
      <c r="E6722" s="7">
        <v>0.24309366575796071</v>
      </c>
      <c r="F6722" s="7">
        <v>0.13028723817061849</v>
      </c>
      <c r="G6722" s="7"/>
      <c r="H6722" s="7"/>
    </row>
    <row r="6723" spans="1:8">
      <c r="A6723" s="2">
        <v>6720</v>
      </c>
      <c r="B6723" s="2">
        <v>10</v>
      </c>
      <c r="C6723" s="2">
        <v>23</v>
      </c>
      <c r="D6723" s="20">
        <v>0.25719293403973476</v>
      </c>
      <c r="E6723" s="7">
        <v>0.24303363016234308</v>
      </c>
      <c r="F6723" s="7">
        <v>0.13033813224792937</v>
      </c>
      <c r="G6723" s="7"/>
      <c r="H6723" s="7"/>
    </row>
    <row r="6724" spans="1:8">
      <c r="A6724" s="2">
        <v>6721</v>
      </c>
      <c r="B6724" s="2">
        <v>10</v>
      </c>
      <c r="C6724" s="2">
        <v>0</v>
      </c>
      <c r="D6724" s="20">
        <v>0.25777908433975472</v>
      </c>
      <c r="E6724" s="7">
        <v>0.2398276035822795</v>
      </c>
      <c r="F6724" s="7">
        <v>0.14482396608282863</v>
      </c>
      <c r="G6724" s="7"/>
      <c r="H6724" s="7"/>
    </row>
    <row r="6725" spans="1:8">
      <c r="A6725" s="2">
        <v>6722</v>
      </c>
      <c r="B6725" s="2">
        <v>10</v>
      </c>
      <c r="C6725" s="2">
        <v>1</v>
      </c>
      <c r="D6725" s="20">
        <v>0.23540196790427353</v>
      </c>
      <c r="E6725" s="7">
        <v>0.23991081362488489</v>
      </c>
      <c r="F6725" s="7">
        <v>0.1432415230536149</v>
      </c>
      <c r="G6725" s="7"/>
      <c r="H6725" s="7"/>
    </row>
    <row r="6726" spans="1:8">
      <c r="A6726" s="2">
        <v>6723</v>
      </c>
      <c r="B6726" s="2">
        <v>10</v>
      </c>
      <c r="C6726" s="2">
        <v>2</v>
      </c>
      <c r="D6726" s="20">
        <v>0.23286324988131041</v>
      </c>
      <c r="E6726" s="7">
        <v>0.23996439425104668</v>
      </c>
      <c r="F6726" s="7">
        <v>0.14323347136665249</v>
      </c>
      <c r="G6726" s="7"/>
      <c r="H6726" s="7"/>
    </row>
    <row r="6727" spans="1:8">
      <c r="A6727" s="2">
        <v>6724</v>
      </c>
      <c r="B6727" s="2">
        <v>10</v>
      </c>
      <c r="C6727" s="2">
        <v>3</v>
      </c>
      <c r="D6727" s="20">
        <v>0.2328857309225017</v>
      </c>
      <c r="E6727" s="7">
        <v>0.24000702387383799</v>
      </c>
      <c r="F6727" s="7">
        <v>0.14350609840043238</v>
      </c>
      <c r="G6727" s="7"/>
      <c r="H6727" s="7"/>
    </row>
    <row r="6728" spans="1:8">
      <c r="A6728" s="2">
        <v>6725</v>
      </c>
      <c r="B6728" s="2">
        <v>10</v>
      </c>
      <c r="C6728" s="2">
        <v>4</v>
      </c>
      <c r="D6728" s="20">
        <v>0.23315974018901711</v>
      </c>
      <c r="E6728" s="7">
        <v>0.24006611484313767</v>
      </c>
      <c r="F6728" s="7">
        <v>0.1441732007565778</v>
      </c>
      <c r="G6728" s="7"/>
      <c r="H6728" s="7"/>
    </row>
    <row r="6729" spans="1:8">
      <c r="A6729" s="2">
        <v>6726</v>
      </c>
      <c r="B6729" s="2">
        <v>10</v>
      </c>
      <c r="C6729" s="2">
        <v>5</v>
      </c>
      <c r="D6729" s="20">
        <v>0.27135418488277102</v>
      </c>
      <c r="E6729" s="7">
        <v>0.24001941665101392</v>
      </c>
      <c r="F6729" s="7">
        <v>0.14606821753506319</v>
      </c>
      <c r="G6729" s="7"/>
      <c r="H6729" s="7"/>
    </row>
    <row r="6730" spans="1:8">
      <c r="A6730" s="2">
        <v>6727</v>
      </c>
      <c r="B6730" s="2">
        <v>10</v>
      </c>
      <c r="C6730" s="2">
        <v>6</v>
      </c>
      <c r="D6730" s="20">
        <v>0.27051374795212529</v>
      </c>
      <c r="E6730" s="7">
        <v>0.24038708586761989</v>
      </c>
      <c r="F6730" s="7">
        <v>0.14411699662888916</v>
      </c>
      <c r="G6730" s="7"/>
      <c r="H6730" s="7"/>
    </row>
    <row r="6731" spans="1:8">
      <c r="A6731" s="2">
        <v>6728</v>
      </c>
      <c r="B6731" s="2">
        <v>10</v>
      </c>
      <c r="C6731" s="2">
        <v>7</v>
      </c>
      <c r="D6731" s="20">
        <v>0.12411361308663967</v>
      </c>
      <c r="E6731" s="7">
        <v>0</v>
      </c>
      <c r="F6731" s="7">
        <v>4.1396676657199172E-3</v>
      </c>
      <c r="G6731" s="7"/>
      <c r="H6731" s="7"/>
    </row>
    <row r="6732" spans="1:8">
      <c r="A6732" s="2">
        <v>6729</v>
      </c>
      <c r="B6732" s="2">
        <v>10</v>
      </c>
      <c r="C6732" s="2">
        <v>8</v>
      </c>
      <c r="D6732" s="20">
        <v>0</v>
      </c>
      <c r="E6732" s="7">
        <v>0</v>
      </c>
      <c r="F6732" s="7">
        <v>0</v>
      </c>
      <c r="G6732" s="7"/>
      <c r="H6732" s="7"/>
    </row>
    <row r="6733" spans="1:8">
      <c r="A6733" s="2">
        <v>6730</v>
      </c>
      <c r="B6733" s="2">
        <v>10</v>
      </c>
      <c r="C6733" s="2">
        <v>9</v>
      </c>
      <c r="D6733" s="20">
        <v>0</v>
      </c>
      <c r="E6733" s="7">
        <v>0</v>
      </c>
      <c r="F6733" s="7">
        <v>0</v>
      </c>
      <c r="G6733" s="7"/>
      <c r="H6733" s="7"/>
    </row>
    <row r="6734" spans="1:8">
      <c r="A6734" s="2">
        <v>6731</v>
      </c>
      <c r="B6734" s="2">
        <v>10</v>
      </c>
      <c r="C6734" s="2">
        <v>10</v>
      </c>
      <c r="D6734" s="20">
        <v>0</v>
      </c>
      <c r="E6734" s="7">
        <v>0</v>
      </c>
      <c r="F6734" s="7">
        <v>0</v>
      </c>
      <c r="G6734" s="7"/>
      <c r="H6734" s="7"/>
    </row>
    <row r="6735" spans="1:8">
      <c r="A6735" s="2">
        <v>6732</v>
      </c>
      <c r="B6735" s="2">
        <v>10</v>
      </c>
      <c r="C6735" s="2">
        <v>11</v>
      </c>
      <c r="D6735" s="20">
        <v>0</v>
      </c>
      <c r="E6735" s="7">
        <v>0</v>
      </c>
      <c r="F6735" s="7">
        <v>0</v>
      </c>
      <c r="G6735" s="7"/>
      <c r="H6735" s="7"/>
    </row>
    <row r="6736" spans="1:8">
      <c r="A6736" s="2">
        <v>6733</v>
      </c>
      <c r="B6736" s="2">
        <v>10</v>
      </c>
      <c r="C6736" s="2">
        <v>12</v>
      </c>
      <c r="D6736" s="20">
        <v>0</v>
      </c>
      <c r="E6736" s="7">
        <v>0</v>
      </c>
      <c r="F6736" s="7">
        <v>0</v>
      </c>
      <c r="G6736" s="7"/>
      <c r="H6736" s="7"/>
    </row>
    <row r="6737" spans="1:8">
      <c r="A6737" s="2">
        <v>6734</v>
      </c>
      <c r="B6737" s="2">
        <v>10</v>
      </c>
      <c r="C6737" s="2">
        <v>13</v>
      </c>
      <c r="D6737" s="20">
        <v>0</v>
      </c>
      <c r="E6737" s="7">
        <v>0</v>
      </c>
      <c r="F6737" s="7">
        <v>0</v>
      </c>
      <c r="G6737" s="7"/>
      <c r="H6737" s="7"/>
    </row>
    <row r="6738" spans="1:8">
      <c r="A6738" s="2">
        <v>6735</v>
      </c>
      <c r="B6738" s="2">
        <v>10</v>
      </c>
      <c r="C6738" s="2">
        <v>14</v>
      </c>
      <c r="D6738" s="20">
        <v>0</v>
      </c>
      <c r="E6738" s="7">
        <v>0</v>
      </c>
      <c r="F6738" s="7">
        <v>0</v>
      </c>
      <c r="G6738" s="7"/>
      <c r="H6738" s="7"/>
    </row>
    <row r="6739" spans="1:8">
      <c r="A6739" s="2">
        <v>6736</v>
      </c>
      <c r="B6739" s="2">
        <v>10</v>
      </c>
      <c r="C6739" s="2">
        <v>15</v>
      </c>
      <c r="D6739" s="20">
        <v>2.9870844691366211E-2</v>
      </c>
      <c r="E6739" s="7">
        <v>0</v>
      </c>
      <c r="F6739" s="7">
        <v>0</v>
      </c>
      <c r="G6739" s="7"/>
      <c r="H6739" s="7"/>
    </row>
    <row r="6740" spans="1:8">
      <c r="A6740" s="2">
        <v>6737</v>
      </c>
      <c r="B6740" s="2">
        <v>10</v>
      </c>
      <c r="C6740" s="2">
        <v>16</v>
      </c>
      <c r="D6740" s="20">
        <v>0.19275518113774887</v>
      </c>
      <c r="E6740" s="7">
        <v>0.1446543588265152</v>
      </c>
      <c r="F6740" s="7">
        <v>0</v>
      </c>
      <c r="G6740" s="7"/>
      <c r="H6740" s="7"/>
    </row>
    <row r="6741" spans="1:8">
      <c r="A6741" s="2">
        <v>6738</v>
      </c>
      <c r="B6741" s="2">
        <v>10</v>
      </c>
      <c r="C6741" s="2">
        <v>17</v>
      </c>
      <c r="D6741" s="20">
        <v>0.27073604611943941</v>
      </c>
      <c r="E6741" s="7">
        <v>0.23936184635966362</v>
      </c>
      <c r="F6741" s="7">
        <v>0.14562466474229252</v>
      </c>
      <c r="G6741" s="7"/>
      <c r="H6741" s="7"/>
    </row>
    <row r="6742" spans="1:8">
      <c r="A6742" s="2">
        <v>6739</v>
      </c>
      <c r="B6742" s="2">
        <v>10</v>
      </c>
      <c r="C6742" s="2">
        <v>18</v>
      </c>
      <c r="D6742" s="20">
        <v>0.27063060971181629</v>
      </c>
      <c r="E6742" s="7">
        <v>0.23929298548426703</v>
      </c>
      <c r="F6742" s="7">
        <v>0.14560914763697783</v>
      </c>
      <c r="G6742" s="7"/>
      <c r="H6742" s="7"/>
    </row>
    <row r="6743" spans="1:8">
      <c r="A6743" s="2">
        <v>6740</v>
      </c>
      <c r="B6743" s="2">
        <v>10</v>
      </c>
      <c r="C6743" s="2">
        <v>19</v>
      </c>
      <c r="D6743" s="20">
        <v>0.27072826877162848</v>
      </c>
      <c r="E6743" s="7">
        <v>0.2393782078913769</v>
      </c>
      <c r="F6743" s="7">
        <v>0.14565258559683789</v>
      </c>
      <c r="G6743" s="7"/>
      <c r="H6743" s="7"/>
    </row>
    <row r="6744" spans="1:8">
      <c r="A6744" s="2">
        <v>6741</v>
      </c>
      <c r="B6744" s="2">
        <v>10</v>
      </c>
      <c r="C6744" s="2">
        <v>20</v>
      </c>
      <c r="D6744" s="20">
        <v>0.27082761109766018</v>
      </c>
      <c r="E6744" s="7">
        <v>0.23959267978155344</v>
      </c>
      <c r="F6744" s="7">
        <v>0.1457733830360442</v>
      </c>
      <c r="G6744" s="7"/>
      <c r="H6744" s="7"/>
    </row>
    <row r="6745" spans="1:8">
      <c r="A6745" s="2">
        <v>6742</v>
      </c>
      <c r="B6745" s="2">
        <v>10</v>
      </c>
      <c r="C6745" s="2">
        <v>21</v>
      </c>
      <c r="D6745" s="20">
        <v>0.27111253984857858</v>
      </c>
      <c r="E6745" s="7">
        <v>0.23978715606024073</v>
      </c>
      <c r="F6745" s="7">
        <v>0.14585940957429822</v>
      </c>
      <c r="G6745" s="7"/>
      <c r="H6745" s="7"/>
    </row>
    <row r="6746" spans="1:8">
      <c r="A6746" s="2">
        <v>6743</v>
      </c>
      <c r="B6746" s="2">
        <v>10</v>
      </c>
      <c r="C6746" s="2">
        <v>22</v>
      </c>
      <c r="D6746" s="20">
        <v>0.27119490710945671</v>
      </c>
      <c r="E6746" s="7">
        <v>0.2398630126045159</v>
      </c>
      <c r="F6746" s="7">
        <v>0.14588049906173964</v>
      </c>
      <c r="G6746" s="7"/>
      <c r="H6746" s="7"/>
    </row>
    <row r="6747" spans="1:8">
      <c r="A6747" s="2">
        <v>6744</v>
      </c>
      <c r="B6747" s="2">
        <v>10</v>
      </c>
      <c r="C6747" s="2">
        <v>23</v>
      </c>
      <c r="D6747" s="20">
        <v>0.2354570592000152</v>
      </c>
      <c r="E6747" s="7">
        <v>0.23977783455982435</v>
      </c>
      <c r="F6747" s="7">
        <v>0.14494371058696695</v>
      </c>
      <c r="G6747" s="7"/>
      <c r="H6747" s="7"/>
    </row>
    <row r="6748" spans="1:8">
      <c r="A6748" s="2">
        <v>6745</v>
      </c>
      <c r="B6748" s="2">
        <v>10</v>
      </c>
      <c r="C6748" s="2">
        <v>0</v>
      </c>
      <c r="D6748" s="20">
        <v>0.2687823947048239</v>
      </c>
      <c r="E6748" s="7">
        <v>0.24633037764465499</v>
      </c>
      <c r="F6748" s="7">
        <v>0.15159391736199346</v>
      </c>
      <c r="G6748" s="7"/>
      <c r="H6748" s="7"/>
    </row>
    <row r="6749" spans="1:8">
      <c r="A6749" s="2">
        <v>6746</v>
      </c>
      <c r="B6749" s="2">
        <v>10</v>
      </c>
      <c r="C6749" s="2">
        <v>1</v>
      </c>
      <c r="D6749" s="20">
        <v>0.24432539010364843</v>
      </c>
      <c r="E6749" s="7">
        <v>0.24623863463210835</v>
      </c>
      <c r="F6749" s="7">
        <v>0.15166045873463654</v>
      </c>
      <c r="G6749" s="7"/>
      <c r="H6749" s="7"/>
    </row>
    <row r="6750" spans="1:8">
      <c r="A6750" s="2">
        <v>6747</v>
      </c>
      <c r="B6750" s="2">
        <v>10</v>
      </c>
      <c r="C6750" s="2">
        <v>2</v>
      </c>
      <c r="D6750" s="20">
        <v>0.24429311342823251</v>
      </c>
      <c r="E6750" s="7">
        <v>0.24627531255711957</v>
      </c>
      <c r="F6750" s="7">
        <v>0.15169901656799703</v>
      </c>
      <c r="G6750" s="7"/>
      <c r="H6750" s="7"/>
    </row>
    <row r="6751" spans="1:8">
      <c r="A6751" s="2">
        <v>6748</v>
      </c>
      <c r="B6751" s="2">
        <v>10</v>
      </c>
      <c r="C6751" s="2">
        <v>3</v>
      </c>
      <c r="D6751" s="20">
        <v>0.26905024082834084</v>
      </c>
      <c r="E6751" s="7">
        <v>0.24635179560991333</v>
      </c>
      <c r="F6751" s="7">
        <v>0.1517432260197269</v>
      </c>
      <c r="G6751" s="7"/>
      <c r="H6751" s="7"/>
    </row>
    <row r="6752" spans="1:8">
      <c r="A6752" s="2">
        <v>6749</v>
      </c>
      <c r="B6752" s="2">
        <v>10</v>
      </c>
      <c r="C6752" s="2">
        <v>4</v>
      </c>
      <c r="D6752" s="20">
        <v>0.27239516227544708</v>
      </c>
      <c r="E6752" s="7">
        <v>0.24658049752207714</v>
      </c>
      <c r="F6752" s="7">
        <v>0.15178009670239553</v>
      </c>
      <c r="G6752" s="7"/>
      <c r="H6752" s="7"/>
    </row>
    <row r="6753" spans="1:8">
      <c r="A6753" s="2">
        <v>6750</v>
      </c>
      <c r="B6753" s="2">
        <v>10</v>
      </c>
      <c r="C6753" s="2">
        <v>5</v>
      </c>
      <c r="D6753" s="20">
        <v>0.28093983358161562</v>
      </c>
      <c r="E6753" s="7">
        <v>0.24663170588414673</v>
      </c>
      <c r="F6753" s="7">
        <v>0.15284381645474915</v>
      </c>
      <c r="G6753" s="7"/>
      <c r="H6753" s="7"/>
    </row>
    <row r="6754" spans="1:8">
      <c r="A6754" s="2">
        <v>6751</v>
      </c>
      <c r="B6754" s="2">
        <v>10</v>
      </c>
      <c r="C6754" s="2">
        <v>6</v>
      </c>
      <c r="D6754" s="20">
        <v>0.28093718160054237</v>
      </c>
      <c r="E6754" s="7">
        <v>0.24650080787813983</v>
      </c>
      <c r="F6754" s="7">
        <v>0.1517536264674979</v>
      </c>
      <c r="G6754" s="7"/>
      <c r="H6754" s="7"/>
    </row>
    <row r="6755" spans="1:8">
      <c r="A6755" s="2">
        <v>6752</v>
      </c>
      <c r="B6755" s="2">
        <v>10</v>
      </c>
      <c r="C6755" s="2">
        <v>7</v>
      </c>
      <c r="D6755" s="20">
        <v>0.17456107600237658</v>
      </c>
      <c r="E6755" s="7">
        <v>0.12635806582477221</v>
      </c>
      <c r="F6755" s="7">
        <v>7.2693727267548983E-2</v>
      </c>
      <c r="G6755" s="7"/>
      <c r="H6755" s="7"/>
    </row>
    <row r="6756" spans="1:8">
      <c r="A6756" s="2">
        <v>6753</v>
      </c>
      <c r="B6756" s="2">
        <v>10</v>
      </c>
      <c r="C6756" s="2">
        <v>8</v>
      </c>
      <c r="D6756" s="20">
        <v>9.6531410105303125E-2</v>
      </c>
      <c r="E6756" s="7">
        <v>0</v>
      </c>
      <c r="F6756" s="7">
        <v>0</v>
      </c>
      <c r="G6756" s="7"/>
      <c r="H6756" s="7"/>
    </row>
    <row r="6757" spans="1:8">
      <c r="A6757" s="2">
        <v>6754</v>
      </c>
      <c r="B6757" s="2">
        <v>10</v>
      </c>
      <c r="C6757" s="2">
        <v>9</v>
      </c>
      <c r="D6757" s="20">
        <v>6.7565406567357981E-5</v>
      </c>
      <c r="E6757" s="7">
        <v>0</v>
      </c>
      <c r="F6757" s="7">
        <v>0</v>
      </c>
      <c r="G6757" s="7"/>
      <c r="H6757" s="7"/>
    </row>
    <row r="6758" spans="1:8">
      <c r="A6758" s="2">
        <v>6755</v>
      </c>
      <c r="B6758" s="2">
        <v>10</v>
      </c>
      <c r="C6758" s="2">
        <v>10</v>
      </c>
      <c r="D6758" s="20">
        <v>0</v>
      </c>
      <c r="E6758" s="7">
        <v>0</v>
      </c>
      <c r="F6758" s="7">
        <v>0</v>
      </c>
      <c r="G6758" s="7"/>
      <c r="H6758" s="7"/>
    </row>
    <row r="6759" spans="1:8">
      <c r="A6759" s="2">
        <v>6756</v>
      </c>
      <c r="B6759" s="2">
        <v>10</v>
      </c>
      <c r="C6759" s="2">
        <v>11</v>
      </c>
      <c r="D6759" s="20">
        <v>0</v>
      </c>
      <c r="E6759" s="7">
        <v>0</v>
      </c>
      <c r="F6759" s="7">
        <v>0</v>
      </c>
      <c r="G6759" s="7"/>
      <c r="H6759" s="7"/>
    </row>
    <row r="6760" spans="1:8">
      <c r="A6760" s="2">
        <v>6757</v>
      </c>
      <c r="B6760" s="2">
        <v>10</v>
      </c>
      <c r="C6760" s="2">
        <v>12</v>
      </c>
      <c r="D6760" s="20">
        <v>9.9291884874631972E-4</v>
      </c>
      <c r="E6760" s="7">
        <v>0</v>
      </c>
      <c r="F6760" s="7">
        <v>0</v>
      </c>
      <c r="G6760" s="7"/>
      <c r="H6760" s="7"/>
    </row>
    <row r="6761" spans="1:8">
      <c r="A6761" s="2">
        <v>6758</v>
      </c>
      <c r="B6761" s="2">
        <v>10</v>
      </c>
      <c r="C6761" s="2">
        <v>13</v>
      </c>
      <c r="D6761" s="20">
        <v>1.2537035455804843E-3</v>
      </c>
      <c r="E6761" s="7">
        <v>0</v>
      </c>
      <c r="F6761" s="7">
        <v>0</v>
      </c>
      <c r="G6761" s="7"/>
      <c r="H6761" s="7"/>
    </row>
    <row r="6762" spans="1:8">
      <c r="A6762" s="2">
        <v>6759</v>
      </c>
      <c r="B6762" s="2">
        <v>10</v>
      </c>
      <c r="C6762" s="2">
        <v>14</v>
      </c>
      <c r="D6762" s="20">
        <v>1.8334320185443584E-3</v>
      </c>
      <c r="E6762" s="7">
        <v>0</v>
      </c>
      <c r="F6762" s="7">
        <v>0</v>
      </c>
      <c r="G6762" s="7"/>
      <c r="H6762" s="7"/>
    </row>
    <row r="6763" spans="1:8">
      <c r="A6763" s="2">
        <v>6760</v>
      </c>
      <c r="B6763" s="2">
        <v>10</v>
      </c>
      <c r="C6763" s="2">
        <v>15</v>
      </c>
      <c r="D6763" s="20">
        <v>9.8430105116443387E-2</v>
      </c>
      <c r="E6763" s="7">
        <v>0</v>
      </c>
      <c r="F6763" s="7">
        <v>0</v>
      </c>
      <c r="G6763" s="7"/>
      <c r="H6763" s="7"/>
    </row>
    <row r="6764" spans="1:8">
      <c r="A6764" s="2">
        <v>6761</v>
      </c>
      <c r="B6764" s="2">
        <v>10</v>
      </c>
      <c r="C6764" s="2">
        <v>16</v>
      </c>
      <c r="D6764" s="20">
        <v>0.25367716460341322</v>
      </c>
      <c r="E6764" s="7">
        <v>0.21917666170097924</v>
      </c>
      <c r="F6764" s="7">
        <v>6.0856297965805481E-2</v>
      </c>
      <c r="G6764" s="7"/>
      <c r="H6764" s="7"/>
    </row>
    <row r="6765" spans="1:8">
      <c r="A6765" s="2">
        <v>6762</v>
      </c>
      <c r="B6765" s="2">
        <v>10</v>
      </c>
      <c r="C6765" s="2">
        <v>17</v>
      </c>
      <c r="D6765" s="20">
        <v>0.28770581428712833</v>
      </c>
      <c r="E6765" s="7">
        <v>0.24581461991544251</v>
      </c>
      <c r="F6765" s="7">
        <v>0.15229404006204447</v>
      </c>
      <c r="G6765" s="7"/>
      <c r="H6765" s="7"/>
    </row>
    <row r="6766" spans="1:8">
      <c r="A6766" s="2">
        <v>6763</v>
      </c>
      <c r="B6766" s="2">
        <v>10</v>
      </c>
      <c r="C6766" s="2">
        <v>18</v>
      </c>
      <c r="D6766" s="20">
        <v>0.28727992462724217</v>
      </c>
      <c r="E6766" s="7">
        <v>0.24540802603195397</v>
      </c>
      <c r="F6766" s="7">
        <v>0.15209862008000125</v>
      </c>
      <c r="G6766" s="7"/>
      <c r="H6766" s="7"/>
    </row>
    <row r="6767" spans="1:8">
      <c r="A6767" s="2">
        <v>6764</v>
      </c>
      <c r="B6767" s="2">
        <v>10</v>
      </c>
      <c r="C6767" s="2">
        <v>19</v>
      </c>
      <c r="D6767" s="20">
        <v>0.28763210896717578</v>
      </c>
      <c r="E6767" s="7">
        <v>0.24565333774175385</v>
      </c>
      <c r="F6767" s="7">
        <v>0.15221320305703007</v>
      </c>
      <c r="G6767" s="7"/>
      <c r="H6767" s="7"/>
    </row>
    <row r="6768" spans="1:8">
      <c r="A6768" s="2">
        <v>6765</v>
      </c>
      <c r="B6768" s="2">
        <v>10</v>
      </c>
      <c r="C6768" s="2">
        <v>20</v>
      </c>
      <c r="D6768" s="20">
        <v>0.28741291963704585</v>
      </c>
      <c r="E6768" s="7">
        <v>0.24594027841879329</v>
      </c>
      <c r="F6768" s="7">
        <v>0.15237983537564012</v>
      </c>
      <c r="G6768" s="7"/>
      <c r="H6768" s="7"/>
    </row>
    <row r="6769" spans="1:8">
      <c r="A6769" s="2">
        <v>6766</v>
      </c>
      <c r="B6769" s="2">
        <v>10</v>
      </c>
      <c r="C6769" s="2">
        <v>21</v>
      </c>
      <c r="D6769" s="20">
        <v>0.28056892151663942</v>
      </c>
      <c r="E6769" s="7">
        <v>0.24609523357678514</v>
      </c>
      <c r="F6769" s="7">
        <v>0.15244525949246254</v>
      </c>
      <c r="G6769" s="7"/>
      <c r="H6769" s="7"/>
    </row>
    <row r="6770" spans="1:8">
      <c r="A6770" s="2">
        <v>6767</v>
      </c>
      <c r="B6770" s="2">
        <v>10</v>
      </c>
      <c r="C6770" s="2">
        <v>22</v>
      </c>
      <c r="D6770" s="20">
        <v>0.28069550530207715</v>
      </c>
      <c r="E6770" s="7">
        <v>0.2460239994066242</v>
      </c>
      <c r="F6770" s="7">
        <v>0.15249302278135102</v>
      </c>
      <c r="G6770" s="7"/>
      <c r="H6770" s="7"/>
    </row>
    <row r="6771" spans="1:8">
      <c r="A6771" s="2">
        <v>6768</v>
      </c>
      <c r="B6771" s="2">
        <v>10</v>
      </c>
      <c r="C6771" s="2">
        <v>23</v>
      </c>
      <c r="D6771" s="20">
        <v>0.27223842760747102</v>
      </c>
      <c r="E6771" s="7">
        <v>0.24610356894572252</v>
      </c>
      <c r="F6771" s="7">
        <v>0.15254934822003091</v>
      </c>
      <c r="G6771" s="7"/>
      <c r="H6771" s="7"/>
    </row>
    <row r="6772" spans="1:8">
      <c r="A6772" s="2">
        <v>6769</v>
      </c>
      <c r="B6772" s="2">
        <v>10</v>
      </c>
      <c r="C6772" s="2">
        <v>0</v>
      </c>
      <c r="D6772" s="20">
        <v>0.26391391155438632</v>
      </c>
      <c r="E6772" s="7">
        <v>0.24635770069155002</v>
      </c>
      <c r="F6772" s="7">
        <v>0.14848859850770496</v>
      </c>
      <c r="G6772" s="7"/>
      <c r="H6772" s="7"/>
    </row>
    <row r="6773" spans="1:8">
      <c r="A6773" s="2">
        <v>6770</v>
      </c>
      <c r="B6773" s="2">
        <v>10</v>
      </c>
      <c r="C6773" s="2">
        <v>1</v>
      </c>
      <c r="D6773" s="20">
        <v>0.25585301987589454</v>
      </c>
      <c r="E6773" s="7">
        <v>0.24645161917523367</v>
      </c>
      <c r="F6773" s="7">
        <v>0.14857837750272743</v>
      </c>
      <c r="G6773" s="7"/>
      <c r="H6773" s="7"/>
    </row>
    <row r="6774" spans="1:8">
      <c r="A6774" s="2">
        <v>6771</v>
      </c>
      <c r="B6774" s="2">
        <v>10</v>
      </c>
      <c r="C6774" s="2">
        <v>2</v>
      </c>
      <c r="D6774" s="20">
        <v>0.23740042133539399</v>
      </c>
      <c r="E6774" s="7">
        <v>0.24651565218624324</v>
      </c>
      <c r="F6774" s="7">
        <v>0.14865234814186898</v>
      </c>
      <c r="G6774" s="7"/>
      <c r="H6774" s="7"/>
    </row>
    <row r="6775" spans="1:8">
      <c r="A6775" s="2">
        <v>6772</v>
      </c>
      <c r="B6775" s="2">
        <v>10</v>
      </c>
      <c r="C6775" s="2">
        <v>3</v>
      </c>
      <c r="D6775" s="20">
        <v>0.25562556091198824</v>
      </c>
      <c r="E6775" s="7">
        <v>0.24661432415253781</v>
      </c>
      <c r="F6775" s="7">
        <v>0.1487207139756776</v>
      </c>
      <c r="G6775" s="7"/>
      <c r="H6775" s="7"/>
    </row>
    <row r="6776" spans="1:8">
      <c r="A6776" s="2">
        <v>6773</v>
      </c>
      <c r="B6776" s="2">
        <v>10</v>
      </c>
      <c r="C6776" s="2">
        <v>4</v>
      </c>
      <c r="D6776" s="20">
        <v>0.2788826360274192</v>
      </c>
      <c r="E6776" s="7">
        <v>0.24663606821717937</v>
      </c>
      <c r="F6776" s="7">
        <v>0.14874920109414411</v>
      </c>
      <c r="G6776" s="7"/>
      <c r="H6776" s="7"/>
    </row>
    <row r="6777" spans="1:8">
      <c r="A6777" s="2">
        <v>6774</v>
      </c>
      <c r="B6777" s="2">
        <v>10</v>
      </c>
      <c r="C6777" s="2">
        <v>5</v>
      </c>
      <c r="D6777" s="20">
        <v>0.2790226358176004</v>
      </c>
      <c r="E6777" s="7">
        <v>0.24673574017814837</v>
      </c>
      <c r="F6777" s="7">
        <v>0.14881352015232754</v>
      </c>
      <c r="G6777" s="7"/>
      <c r="H6777" s="7"/>
    </row>
    <row r="6778" spans="1:8">
      <c r="A6778" s="2">
        <v>6775</v>
      </c>
      <c r="B6778" s="2">
        <v>10</v>
      </c>
      <c r="C6778" s="2">
        <v>6</v>
      </c>
      <c r="D6778" s="20">
        <v>0.27922720257476624</v>
      </c>
      <c r="E6778" s="7">
        <v>0.2469886395128062</v>
      </c>
      <c r="F6778" s="7">
        <v>0.14901172525207393</v>
      </c>
      <c r="G6778" s="7"/>
      <c r="H6778" s="7"/>
    </row>
    <row r="6779" spans="1:8">
      <c r="A6779" s="2">
        <v>6776</v>
      </c>
      <c r="B6779" s="2">
        <v>10</v>
      </c>
      <c r="C6779" s="2">
        <v>7</v>
      </c>
      <c r="D6779" s="20">
        <v>0.19397307216650181</v>
      </c>
      <c r="E6779" s="7">
        <v>0.13290792146534047</v>
      </c>
      <c r="F6779" s="7">
        <v>7.045131357056697E-2</v>
      </c>
      <c r="G6779" s="7"/>
      <c r="H6779" s="7"/>
    </row>
    <row r="6780" spans="1:8">
      <c r="A6780" s="2">
        <v>6777</v>
      </c>
      <c r="B6780" s="2">
        <v>10</v>
      </c>
      <c r="C6780" s="2">
        <v>8</v>
      </c>
      <c r="D6780" s="20">
        <v>8.007618921180364E-3</v>
      </c>
      <c r="E6780" s="7">
        <v>0</v>
      </c>
      <c r="F6780" s="7">
        <v>3.9616279928583126E-3</v>
      </c>
      <c r="G6780" s="7"/>
      <c r="H6780" s="7"/>
    </row>
    <row r="6781" spans="1:8">
      <c r="A6781" s="2">
        <v>6778</v>
      </c>
      <c r="B6781" s="2">
        <v>10</v>
      </c>
      <c r="C6781" s="2">
        <v>9</v>
      </c>
      <c r="D6781" s="20">
        <v>0</v>
      </c>
      <c r="E6781" s="7">
        <v>0</v>
      </c>
      <c r="F6781" s="7">
        <v>6.9623147797887005E-3</v>
      </c>
      <c r="G6781" s="7"/>
      <c r="H6781" s="7"/>
    </row>
    <row r="6782" spans="1:8">
      <c r="A6782" s="2">
        <v>6779</v>
      </c>
      <c r="B6782" s="2">
        <v>10</v>
      </c>
      <c r="C6782" s="2">
        <v>10</v>
      </c>
      <c r="D6782" s="20">
        <v>0</v>
      </c>
      <c r="E6782" s="7">
        <v>0</v>
      </c>
      <c r="F6782" s="7">
        <v>3.5608067614161642E-3</v>
      </c>
      <c r="G6782" s="7"/>
      <c r="H6782" s="7"/>
    </row>
    <row r="6783" spans="1:8">
      <c r="A6783" s="2">
        <v>6780</v>
      </c>
      <c r="B6783" s="2">
        <v>10</v>
      </c>
      <c r="C6783" s="2">
        <v>11</v>
      </c>
      <c r="D6783" s="20">
        <v>0</v>
      </c>
      <c r="E6783" s="7">
        <v>0</v>
      </c>
      <c r="F6783" s="7">
        <v>0</v>
      </c>
      <c r="G6783" s="7"/>
      <c r="H6783" s="7"/>
    </row>
    <row r="6784" spans="1:8">
      <c r="A6784" s="2">
        <v>6781</v>
      </c>
      <c r="B6784" s="2">
        <v>10</v>
      </c>
      <c r="C6784" s="2">
        <v>12</v>
      </c>
      <c r="D6784" s="20">
        <v>0</v>
      </c>
      <c r="E6784" s="7">
        <v>0</v>
      </c>
      <c r="F6784" s="7">
        <v>0</v>
      </c>
      <c r="G6784" s="7"/>
      <c r="H6784" s="7"/>
    </row>
    <row r="6785" spans="1:8">
      <c r="A6785" s="2">
        <v>6782</v>
      </c>
      <c r="B6785" s="2">
        <v>10</v>
      </c>
      <c r="C6785" s="2">
        <v>13</v>
      </c>
      <c r="D6785" s="20">
        <v>2.2748651190755886E-5</v>
      </c>
      <c r="E6785" s="7">
        <v>0</v>
      </c>
      <c r="F6785" s="7">
        <v>0</v>
      </c>
      <c r="G6785" s="7"/>
      <c r="H6785" s="7"/>
    </row>
    <row r="6786" spans="1:8">
      <c r="A6786" s="2">
        <v>6783</v>
      </c>
      <c r="B6786" s="2">
        <v>10</v>
      </c>
      <c r="C6786" s="2">
        <v>14</v>
      </c>
      <c r="D6786" s="20">
        <v>4.1834490266882664E-2</v>
      </c>
      <c r="E6786" s="7">
        <v>0</v>
      </c>
      <c r="F6786" s="7">
        <v>0</v>
      </c>
      <c r="G6786" s="7"/>
      <c r="H6786" s="7"/>
    </row>
    <row r="6787" spans="1:8">
      <c r="A6787" s="2">
        <v>6784</v>
      </c>
      <c r="B6787" s="2">
        <v>10</v>
      </c>
      <c r="C6787" s="2">
        <v>15</v>
      </c>
      <c r="D6787" s="20">
        <v>0.15931490088444716</v>
      </c>
      <c r="E6787" s="7">
        <v>0</v>
      </c>
      <c r="F6787" s="7">
        <v>1.2244376244250899E-3</v>
      </c>
      <c r="G6787" s="7"/>
      <c r="H6787" s="7"/>
    </row>
    <row r="6788" spans="1:8">
      <c r="A6788" s="2">
        <v>6785</v>
      </c>
      <c r="B6788" s="2">
        <v>10</v>
      </c>
      <c r="C6788" s="2">
        <v>16</v>
      </c>
      <c r="D6788" s="20">
        <v>0.25315154942422385</v>
      </c>
      <c r="E6788" s="7">
        <v>0.24017096419817086</v>
      </c>
      <c r="F6788" s="7">
        <v>7.2676827678199926E-2</v>
      </c>
      <c r="G6788" s="7"/>
      <c r="H6788" s="7"/>
    </row>
    <row r="6789" spans="1:8">
      <c r="A6789" s="2">
        <v>6786</v>
      </c>
      <c r="B6789" s="2">
        <v>10</v>
      </c>
      <c r="C6789" s="2">
        <v>17</v>
      </c>
      <c r="D6789" s="20">
        <v>0.27879846610748027</v>
      </c>
      <c r="E6789" s="7">
        <v>0.24639959432667619</v>
      </c>
      <c r="F6789" s="7">
        <v>0.14947851322212882</v>
      </c>
      <c r="G6789" s="7"/>
      <c r="H6789" s="7"/>
    </row>
    <row r="6790" spans="1:8">
      <c r="A6790" s="2">
        <v>6787</v>
      </c>
      <c r="B6790" s="2">
        <v>10</v>
      </c>
      <c r="C6790" s="2">
        <v>18</v>
      </c>
      <c r="D6790" s="20">
        <v>0.27858877054480496</v>
      </c>
      <c r="E6790" s="7">
        <v>0.24624560561543365</v>
      </c>
      <c r="F6790" s="7">
        <v>0.14940447402910331</v>
      </c>
      <c r="G6790" s="7"/>
      <c r="H6790" s="7"/>
    </row>
    <row r="6791" spans="1:8">
      <c r="A6791" s="2">
        <v>6788</v>
      </c>
      <c r="B6791" s="2">
        <v>10</v>
      </c>
      <c r="C6791" s="2">
        <v>19</v>
      </c>
      <c r="D6791" s="20">
        <v>0.27840352586112921</v>
      </c>
      <c r="E6791" s="7">
        <v>0.24623992560799943</v>
      </c>
      <c r="F6791" s="7">
        <v>0.14940678710704611</v>
      </c>
      <c r="G6791" s="7"/>
      <c r="H6791" s="7"/>
    </row>
    <row r="6792" spans="1:8">
      <c r="A6792" s="2">
        <v>6789</v>
      </c>
      <c r="B6792" s="2">
        <v>10</v>
      </c>
      <c r="C6792" s="2">
        <v>20</v>
      </c>
      <c r="D6792" s="20">
        <v>0.27829151647636396</v>
      </c>
      <c r="E6792" s="7">
        <v>0.24617659799232988</v>
      </c>
      <c r="F6792" s="7">
        <v>0.14938680599115181</v>
      </c>
      <c r="G6792" s="7"/>
      <c r="H6792" s="7"/>
    </row>
    <row r="6793" spans="1:8">
      <c r="A6793" s="2">
        <v>6790</v>
      </c>
      <c r="B6793" s="2">
        <v>10</v>
      </c>
      <c r="C6793" s="2">
        <v>21</v>
      </c>
      <c r="D6793" s="20">
        <v>0.27846330933200031</v>
      </c>
      <c r="E6793" s="7">
        <v>0.24631948073175169</v>
      </c>
      <c r="F6793" s="7">
        <v>0.14945290976373576</v>
      </c>
      <c r="G6793" s="7"/>
      <c r="H6793" s="7"/>
    </row>
    <row r="6794" spans="1:8">
      <c r="A6794" s="2">
        <v>6791</v>
      </c>
      <c r="B6794" s="2">
        <v>10</v>
      </c>
      <c r="C6794" s="2">
        <v>22</v>
      </c>
      <c r="D6794" s="20">
        <v>0.2784993092386811</v>
      </c>
      <c r="E6794" s="7">
        <v>0.24634187469387822</v>
      </c>
      <c r="F6794" s="7">
        <v>0.14946181477794881</v>
      </c>
      <c r="G6794" s="7"/>
      <c r="H6794" s="7"/>
    </row>
    <row r="6795" spans="1:8">
      <c r="A6795" s="2">
        <v>6792</v>
      </c>
      <c r="B6795" s="2">
        <v>10</v>
      </c>
      <c r="C6795" s="2">
        <v>23</v>
      </c>
      <c r="D6795" s="20">
        <v>0.26696435814677738</v>
      </c>
      <c r="E6795" s="7">
        <v>0.24632955899691536</v>
      </c>
      <c r="F6795" s="7">
        <v>0.14946652618929337</v>
      </c>
      <c r="G6795" s="7"/>
      <c r="H6795" s="7"/>
    </row>
    <row r="6796" spans="1:8">
      <c r="A6796" s="2">
        <v>6793</v>
      </c>
      <c r="B6796" s="2">
        <v>10</v>
      </c>
      <c r="C6796" s="2">
        <v>0</v>
      </c>
      <c r="D6796" s="20">
        <v>0.24888949906844338</v>
      </c>
      <c r="E6796" s="7">
        <v>0.24622194945497081</v>
      </c>
      <c r="F6796" s="7">
        <v>0.16123080120070893</v>
      </c>
      <c r="G6796" s="7"/>
      <c r="H6796" s="7"/>
    </row>
    <row r="6797" spans="1:8">
      <c r="A6797" s="2">
        <v>6794</v>
      </c>
      <c r="B6797" s="2">
        <v>10</v>
      </c>
      <c r="C6797" s="2">
        <v>1</v>
      </c>
      <c r="D6797" s="20">
        <v>0.2485112083671541</v>
      </c>
      <c r="E6797" s="7">
        <v>0.24629459497229883</v>
      </c>
      <c r="F6797" s="7">
        <v>0.16170022967928119</v>
      </c>
      <c r="G6797" s="7"/>
      <c r="H6797" s="7"/>
    </row>
    <row r="6798" spans="1:8">
      <c r="A6798" s="2">
        <v>6795</v>
      </c>
      <c r="B6798" s="2">
        <v>10</v>
      </c>
      <c r="C6798" s="2">
        <v>2</v>
      </c>
      <c r="D6798" s="20">
        <v>0.24878692453722631</v>
      </c>
      <c r="E6798" s="7">
        <v>0.2464108510345028</v>
      </c>
      <c r="F6798" s="7">
        <v>0.16287772169356493</v>
      </c>
      <c r="G6798" s="7"/>
      <c r="H6798" s="7"/>
    </row>
    <row r="6799" spans="1:8">
      <c r="A6799" s="2">
        <v>6796</v>
      </c>
      <c r="B6799" s="2">
        <v>10</v>
      </c>
      <c r="C6799" s="2">
        <v>3</v>
      </c>
      <c r="D6799" s="20">
        <v>0.26876116756412599</v>
      </c>
      <c r="E6799" s="7">
        <v>0.24648938665832576</v>
      </c>
      <c r="F6799" s="7">
        <v>0.16294770879002088</v>
      </c>
      <c r="G6799" s="7"/>
      <c r="H6799" s="7"/>
    </row>
    <row r="6800" spans="1:8">
      <c r="A6800" s="2">
        <v>6797</v>
      </c>
      <c r="B6800" s="2">
        <v>10</v>
      </c>
      <c r="C6800" s="2">
        <v>4</v>
      </c>
      <c r="D6800" s="20">
        <v>0.26888296207256573</v>
      </c>
      <c r="E6800" s="7">
        <v>0.24652317190142792</v>
      </c>
      <c r="F6800" s="7">
        <v>0.16300885591878381</v>
      </c>
      <c r="G6800" s="7"/>
      <c r="H6800" s="7"/>
    </row>
    <row r="6801" spans="1:8">
      <c r="A6801" s="2">
        <v>6798</v>
      </c>
      <c r="B6801" s="2">
        <v>10</v>
      </c>
      <c r="C6801" s="2">
        <v>5</v>
      </c>
      <c r="D6801" s="20">
        <v>0.2690004940718988</v>
      </c>
      <c r="E6801" s="7">
        <v>0.24661572573294249</v>
      </c>
      <c r="F6801" s="7">
        <v>0.16307936355731514</v>
      </c>
      <c r="G6801" s="7"/>
      <c r="H6801" s="7"/>
    </row>
    <row r="6802" spans="1:8">
      <c r="A6802" s="2">
        <v>6799</v>
      </c>
      <c r="B6802" s="2">
        <v>10</v>
      </c>
      <c r="C6802" s="2">
        <v>6</v>
      </c>
      <c r="D6802" s="20">
        <v>0.26934253560359545</v>
      </c>
      <c r="E6802" s="7">
        <v>0.24674094349625356</v>
      </c>
      <c r="F6802" s="7">
        <v>0.16324159155746348</v>
      </c>
      <c r="G6802" s="7"/>
      <c r="H6802" s="7"/>
    </row>
    <row r="6803" spans="1:8">
      <c r="A6803" s="2">
        <v>6800</v>
      </c>
      <c r="B6803" s="2">
        <v>10</v>
      </c>
      <c r="C6803" s="2">
        <v>7</v>
      </c>
      <c r="D6803" s="20">
        <v>0.22546225618495197</v>
      </c>
      <c r="E6803" s="7">
        <v>0.1526092260066067</v>
      </c>
      <c r="F6803" s="7">
        <v>7.7440570513330614E-2</v>
      </c>
      <c r="G6803" s="7"/>
      <c r="H6803" s="7"/>
    </row>
    <row r="6804" spans="1:8">
      <c r="A6804" s="2">
        <v>6801</v>
      </c>
      <c r="B6804" s="2">
        <v>10</v>
      </c>
      <c r="C6804" s="2">
        <v>8</v>
      </c>
      <c r="D6804" s="20">
        <v>0.11124321647903482</v>
      </c>
      <c r="E6804" s="7">
        <v>1.2894347325080005E-2</v>
      </c>
      <c r="F6804" s="7">
        <v>0</v>
      </c>
      <c r="G6804" s="7"/>
      <c r="H6804" s="7"/>
    </row>
    <row r="6805" spans="1:8">
      <c r="A6805" s="2">
        <v>6802</v>
      </c>
      <c r="B6805" s="2">
        <v>10</v>
      </c>
      <c r="C6805" s="2">
        <v>9</v>
      </c>
      <c r="D6805" s="20">
        <v>0</v>
      </c>
      <c r="E6805" s="7">
        <v>1.2048105741490418E-2</v>
      </c>
      <c r="F6805" s="7">
        <v>0</v>
      </c>
      <c r="G6805" s="7"/>
      <c r="H6805" s="7"/>
    </row>
    <row r="6806" spans="1:8">
      <c r="A6806" s="2">
        <v>6803</v>
      </c>
      <c r="B6806" s="2">
        <v>10</v>
      </c>
      <c r="C6806" s="2">
        <v>10</v>
      </c>
      <c r="D6806" s="20">
        <v>0</v>
      </c>
      <c r="E6806" s="7">
        <v>1.1705828304967877E-2</v>
      </c>
      <c r="F6806" s="7">
        <v>0</v>
      </c>
      <c r="G6806" s="7"/>
      <c r="H6806" s="7"/>
    </row>
    <row r="6807" spans="1:8">
      <c r="A6807" s="2">
        <v>6804</v>
      </c>
      <c r="B6807" s="2">
        <v>10</v>
      </c>
      <c r="C6807" s="2">
        <v>11</v>
      </c>
      <c r="D6807" s="20">
        <v>0</v>
      </c>
      <c r="E6807" s="7">
        <v>1.2125035317245186E-2</v>
      </c>
      <c r="F6807" s="7">
        <v>0</v>
      </c>
      <c r="G6807" s="7"/>
      <c r="H6807" s="7"/>
    </row>
    <row r="6808" spans="1:8">
      <c r="A6808" s="2">
        <v>6805</v>
      </c>
      <c r="B6808" s="2">
        <v>10</v>
      </c>
      <c r="C6808" s="2">
        <v>12</v>
      </c>
      <c r="D6808" s="20">
        <v>0</v>
      </c>
      <c r="E6808" s="7">
        <v>1.2614301998234984E-2</v>
      </c>
      <c r="F6808" s="7">
        <v>0</v>
      </c>
      <c r="G6808" s="7"/>
      <c r="H6808" s="7"/>
    </row>
    <row r="6809" spans="1:8">
      <c r="A6809" s="2">
        <v>6806</v>
      </c>
      <c r="B6809" s="2">
        <v>10</v>
      </c>
      <c r="C6809" s="2">
        <v>13</v>
      </c>
      <c r="D6809" s="20">
        <v>0</v>
      </c>
      <c r="E6809" s="7">
        <v>1.2622708941357686E-2</v>
      </c>
      <c r="F6809" s="7">
        <v>0</v>
      </c>
      <c r="G6809" s="7"/>
      <c r="H6809" s="7"/>
    </row>
    <row r="6810" spans="1:8">
      <c r="A6810" s="2">
        <v>6807</v>
      </c>
      <c r="B6810" s="2">
        <v>10</v>
      </c>
      <c r="C6810" s="2">
        <v>14</v>
      </c>
      <c r="D6810" s="20">
        <v>0</v>
      </c>
      <c r="E6810" s="7">
        <v>1.2799849793609201E-2</v>
      </c>
      <c r="F6810" s="7">
        <v>0</v>
      </c>
      <c r="G6810" s="7"/>
      <c r="H6810" s="7"/>
    </row>
    <row r="6811" spans="1:8">
      <c r="A6811" s="2">
        <v>6808</v>
      </c>
      <c r="B6811" s="2">
        <v>10</v>
      </c>
      <c r="C6811" s="2">
        <v>15</v>
      </c>
      <c r="D6811" s="20">
        <v>8.3877560731789647E-2</v>
      </c>
      <c r="E6811" s="7">
        <v>1.4568483972086549E-2</v>
      </c>
      <c r="F6811" s="7">
        <v>0</v>
      </c>
      <c r="G6811" s="7"/>
      <c r="H6811" s="7"/>
    </row>
    <row r="6812" spans="1:8">
      <c r="A6812" s="2">
        <v>6809</v>
      </c>
      <c r="B6812" s="2">
        <v>10</v>
      </c>
      <c r="C6812" s="2">
        <v>16</v>
      </c>
      <c r="D6812" s="20">
        <v>0.20403450467951945</v>
      </c>
      <c r="E6812" s="7">
        <v>0.19990042796867047</v>
      </c>
      <c r="F6812" s="7">
        <v>6.357733212844735E-2</v>
      </c>
      <c r="G6812" s="7"/>
      <c r="H6812" s="7"/>
    </row>
    <row r="6813" spans="1:8">
      <c r="A6813" s="2">
        <v>6810</v>
      </c>
      <c r="B6813" s="2">
        <v>10</v>
      </c>
      <c r="C6813" s="2">
        <v>17</v>
      </c>
      <c r="D6813" s="20">
        <v>0.26882569815528329</v>
      </c>
      <c r="E6813" s="7">
        <v>0.24671907916747249</v>
      </c>
      <c r="F6813" s="7">
        <v>0.16363290028822305</v>
      </c>
      <c r="G6813" s="7"/>
      <c r="H6813" s="7"/>
    </row>
    <row r="6814" spans="1:8">
      <c r="A6814" s="2">
        <v>6811</v>
      </c>
      <c r="B6814" s="2">
        <v>10</v>
      </c>
      <c r="C6814" s="2">
        <v>18</v>
      </c>
      <c r="D6814" s="20">
        <v>0.26876196845914996</v>
      </c>
      <c r="E6814" s="7">
        <v>0.24667507228359473</v>
      </c>
      <c r="F6814" s="7">
        <v>0.16356609728417559</v>
      </c>
      <c r="G6814" s="7"/>
      <c r="H6814" s="7"/>
    </row>
    <row r="6815" spans="1:8">
      <c r="A6815" s="2">
        <v>6812</v>
      </c>
      <c r="B6815" s="2">
        <v>10</v>
      </c>
      <c r="C6815" s="2">
        <v>19</v>
      </c>
      <c r="D6815" s="20">
        <v>0.2686836634716146</v>
      </c>
      <c r="E6815" s="7">
        <v>0.24663668034944597</v>
      </c>
      <c r="F6815" s="7">
        <v>0.16354656198238923</v>
      </c>
      <c r="G6815" s="7"/>
      <c r="H6815" s="7"/>
    </row>
    <row r="6816" spans="1:8">
      <c r="A6816" s="2">
        <v>6813</v>
      </c>
      <c r="B6816" s="2">
        <v>10</v>
      </c>
      <c r="C6816" s="2">
        <v>20</v>
      </c>
      <c r="D6816" s="20">
        <v>0.26872996669298954</v>
      </c>
      <c r="E6816" s="7">
        <v>0.24666167621359092</v>
      </c>
      <c r="F6816" s="7">
        <v>0.16362509441797451</v>
      </c>
      <c r="G6816" s="7"/>
      <c r="H6816" s="7"/>
    </row>
    <row r="6817" spans="1:8">
      <c r="A6817" s="2">
        <v>6814</v>
      </c>
      <c r="B6817" s="2">
        <v>10</v>
      </c>
      <c r="C6817" s="2">
        <v>21</v>
      </c>
      <c r="D6817" s="20">
        <v>0.2686673560050899</v>
      </c>
      <c r="E6817" s="7">
        <v>0.24663176575311291</v>
      </c>
      <c r="F6817" s="7">
        <v>0.16361638082931315</v>
      </c>
      <c r="G6817" s="7"/>
      <c r="H6817" s="7"/>
    </row>
    <row r="6818" spans="1:8">
      <c r="A6818" s="2">
        <v>6815</v>
      </c>
      <c r="B6818" s="2">
        <v>10</v>
      </c>
      <c r="C6818" s="2">
        <v>22</v>
      </c>
      <c r="D6818" s="20">
        <v>0.26880255590611835</v>
      </c>
      <c r="E6818" s="7">
        <v>0.24624663736116073</v>
      </c>
      <c r="F6818" s="7">
        <v>0.16265472248233317</v>
      </c>
      <c r="G6818" s="7"/>
      <c r="H6818" s="7"/>
    </row>
    <row r="6819" spans="1:8">
      <c r="A6819" s="2">
        <v>6816</v>
      </c>
      <c r="B6819" s="2">
        <v>10</v>
      </c>
      <c r="C6819" s="2">
        <v>23</v>
      </c>
      <c r="D6819" s="20">
        <v>0.26859900225595423</v>
      </c>
      <c r="E6819" s="7">
        <v>0.24627715140154566</v>
      </c>
      <c r="F6819" s="7">
        <v>0.16126186954204277</v>
      </c>
      <c r="G6819" s="7"/>
      <c r="H6819" s="7"/>
    </row>
    <row r="6820" spans="1:8">
      <c r="A6820" s="2">
        <v>6817</v>
      </c>
      <c r="B6820" s="2">
        <v>10</v>
      </c>
      <c r="C6820" s="2">
        <v>0</v>
      </c>
      <c r="D6820" s="20">
        <v>0.22582693432359913</v>
      </c>
      <c r="E6820" s="7">
        <v>0.2394907696919362</v>
      </c>
      <c r="F6820" s="7">
        <v>0.15420902552307181</v>
      </c>
      <c r="G6820" s="7"/>
      <c r="H6820" s="7"/>
    </row>
    <row r="6821" spans="1:8">
      <c r="A6821" s="2">
        <v>6818</v>
      </c>
      <c r="B6821" s="2">
        <v>10</v>
      </c>
      <c r="C6821" s="2">
        <v>1</v>
      </c>
      <c r="D6821" s="20">
        <v>0.22595240591715657</v>
      </c>
      <c r="E6821" s="7">
        <v>0.2395313975572412</v>
      </c>
      <c r="F6821" s="7">
        <v>0.15384108511120489</v>
      </c>
      <c r="G6821" s="7"/>
      <c r="H6821" s="7"/>
    </row>
    <row r="6822" spans="1:8">
      <c r="A6822" s="2">
        <v>6819</v>
      </c>
      <c r="B6822" s="2">
        <v>10</v>
      </c>
      <c r="C6822" s="2">
        <v>2</v>
      </c>
      <c r="D6822" s="20">
        <v>0.22595806830544399</v>
      </c>
      <c r="E6822" s="7">
        <v>0.23955662322141558</v>
      </c>
      <c r="F6822" s="7">
        <v>0.15350609491179737</v>
      </c>
      <c r="G6822" s="7"/>
      <c r="H6822" s="7"/>
    </row>
    <row r="6823" spans="1:8">
      <c r="A6823" s="2">
        <v>6820</v>
      </c>
      <c r="B6823" s="2">
        <v>10</v>
      </c>
      <c r="C6823" s="2">
        <v>3</v>
      </c>
      <c r="D6823" s="20">
        <v>0.25516237035707989</v>
      </c>
      <c r="E6823" s="7">
        <v>0.23960618496146371</v>
      </c>
      <c r="F6823" s="7">
        <v>0.16037880031376933</v>
      </c>
      <c r="G6823" s="7"/>
      <c r="H6823" s="7"/>
    </row>
    <row r="6824" spans="1:8">
      <c r="A6824" s="2">
        <v>6821</v>
      </c>
      <c r="B6824" s="2">
        <v>10</v>
      </c>
      <c r="C6824" s="2">
        <v>4</v>
      </c>
      <c r="D6824" s="20">
        <v>0.26222634201618727</v>
      </c>
      <c r="E6824" s="7">
        <v>0.23964675059076779</v>
      </c>
      <c r="F6824" s="7">
        <v>0.1717654696480391</v>
      </c>
      <c r="G6824" s="7"/>
      <c r="H6824" s="7"/>
    </row>
    <row r="6825" spans="1:8">
      <c r="A6825" s="2">
        <v>6822</v>
      </c>
      <c r="B6825" s="2">
        <v>10</v>
      </c>
      <c r="C6825" s="2">
        <v>5</v>
      </c>
      <c r="D6825" s="20">
        <v>0.26228287579154841</v>
      </c>
      <c r="E6825" s="7">
        <v>0.23985741029937827</v>
      </c>
      <c r="F6825" s="7">
        <v>0.17591446309423767</v>
      </c>
      <c r="G6825" s="7"/>
      <c r="H6825" s="7"/>
    </row>
    <row r="6826" spans="1:8">
      <c r="A6826" s="2">
        <v>6823</v>
      </c>
      <c r="B6826" s="2">
        <v>10</v>
      </c>
      <c r="C6826" s="2">
        <v>6</v>
      </c>
      <c r="D6826" s="20">
        <v>0.2626661891824949</v>
      </c>
      <c r="E6826" s="7">
        <v>0.24001587814125616</v>
      </c>
      <c r="F6826" s="7">
        <v>0.17055284134286683</v>
      </c>
      <c r="G6826" s="7"/>
      <c r="H6826" s="7"/>
    </row>
    <row r="6827" spans="1:8">
      <c r="A6827" s="2">
        <v>6824</v>
      </c>
      <c r="B6827" s="2">
        <v>10</v>
      </c>
      <c r="C6827" s="2">
        <v>7</v>
      </c>
      <c r="D6827" s="20">
        <v>0.22371364467849358</v>
      </c>
      <c r="E6827" s="7">
        <v>0.1840457890318784</v>
      </c>
      <c r="F6827" s="7">
        <v>9.5763511724085648E-2</v>
      </c>
      <c r="G6827" s="7"/>
      <c r="H6827" s="7"/>
    </row>
    <row r="6828" spans="1:8">
      <c r="A6828" s="2">
        <v>6825</v>
      </c>
      <c r="B6828" s="2">
        <v>10</v>
      </c>
      <c r="C6828" s="2">
        <v>8</v>
      </c>
      <c r="D6828" s="20">
        <v>0.13323963748757509</v>
      </c>
      <c r="E6828" s="7">
        <v>0.14108938920641861</v>
      </c>
      <c r="F6828" s="7">
        <v>9.552543404659801E-2</v>
      </c>
      <c r="G6828" s="7"/>
      <c r="H6828" s="7"/>
    </row>
    <row r="6829" spans="1:8">
      <c r="A6829" s="2">
        <v>6826</v>
      </c>
      <c r="B6829" s="2">
        <v>10</v>
      </c>
      <c r="C6829" s="2">
        <v>9</v>
      </c>
      <c r="D6829" s="20">
        <v>0.13048166994252575</v>
      </c>
      <c r="E6829" s="7">
        <v>0.13988502705862552</v>
      </c>
      <c r="F6829" s="7">
        <v>9.5390375469000852E-2</v>
      </c>
      <c r="G6829" s="7"/>
      <c r="H6829" s="7"/>
    </row>
    <row r="6830" spans="1:8">
      <c r="A6830" s="2">
        <v>6827</v>
      </c>
      <c r="B6830" s="2">
        <v>10</v>
      </c>
      <c r="C6830" s="2">
        <v>10</v>
      </c>
      <c r="D6830" s="20">
        <v>0.13210204219550678</v>
      </c>
      <c r="E6830" s="7">
        <v>0.14128801303787611</v>
      </c>
      <c r="F6830" s="7">
        <v>9.5845299322245142E-2</v>
      </c>
      <c r="G6830" s="7"/>
      <c r="H6830" s="7"/>
    </row>
    <row r="6831" spans="1:8">
      <c r="A6831" s="2">
        <v>6828</v>
      </c>
      <c r="B6831" s="2">
        <v>10</v>
      </c>
      <c r="C6831" s="2">
        <v>11</v>
      </c>
      <c r="D6831" s="20">
        <v>0.12931823527728958</v>
      </c>
      <c r="E6831" s="7">
        <v>0.14071393326015239</v>
      </c>
      <c r="F6831" s="7">
        <v>9.5645376580979519E-2</v>
      </c>
      <c r="G6831" s="7"/>
      <c r="H6831" s="7"/>
    </row>
    <row r="6832" spans="1:8">
      <c r="A6832" s="2">
        <v>6829</v>
      </c>
      <c r="B6832" s="2">
        <v>10</v>
      </c>
      <c r="C6832" s="2">
        <v>12</v>
      </c>
      <c r="D6832" s="20">
        <v>0.15811714001950705</v>
      </c>
      <c r="E6832" s="7">
        <v>0.13988169629585173</v>
      </c>
      <c r="F6832" s="7">
        <v>9.5208554834886994E-2</v>
      </c>
      <c r="G6832" s="7"/>
      <c r="H6832" s="7"/>
    </row>
    <row r="6833" spans="1:8">
      <c r="A6833" s="2">
        <v>6830</v>
      </c>
      <c r="B6833" s="2">
        <v>10</v>
      </c>
      <c r="C6833" s="2">
        <v>13</v>
      </c>
      <c r="D6833" s="20">
        <v>0.16803310468417082</v>
      </c>
      <c r="E6833" s="7">
        <v>0.16658797605825326</v>
      </c>
      <c r="F6833" s="7">
        <v>9.5189464599629681E-2</v>
      </c>
      <c r="G6833" s="7"/>
      <c r="H6833" s="7"/>
    </row>
    <row r="6834" spans="1:8">
      <c r="A6834" s="2">
        <v>6831</v>
      </c>
      <c r="B6834" s="2">
        <v>10</v>
      </c>
      <c r="C6834" s="2">
        <v>14</v>
      </c>
      <c r="D6834" s="20">
        <v>0.16221095302786073</v>
      </c>
      <c r="E6834" s="7">
        <v>0.14690583256676726</v>
      </c>
      <c r="F6834" s="7">
        <v>9.5289072972006533E-2</v>
      </c>
      <c r="G6834" s="7"/>
      <c r="H6834" s="7"/>
    </row>
    <row r="6835" spans="1:8">
      <c r="A6835" s="2">
        <v>6832</v>
      </c>
      <c r="B6835" s="2">
        <v>10</v>
      </c>
      <c r="C6835" s="2">
        <v>15</v>
      </c>
      <c r="D6835" s="20">
        <v>0.15629608649626686</v>
      </c>
      <c r="E6835" s="7">
        <v>0.14497707480121258</v>
      </c>
      <c r="F6835" s="7">
        <v>9.5222855255684802E-2</v>
      </c>
      <c r="G6835" s="7"/>
      <c r="H6835" s="7"/>
    </row>
    <row r="6836" spans="1:8">
      <c r="A6836" s="2">
        <v>6833</v>
      </c>
      <c r="B6836" s="2">
        <v>10</v>
      </c>
      <c r="C6836" s="2">
        <v>16</v>
      </c>
      <c r="D6836" s="20">
        <v>0.23514756405097889</v>
      </c>
      <c r="E6836" s="7">
        <v>0.20830388744966427</v>
      </c>
      <c r="F6836" s="7">
        <v>0.13878130039117906</v>
      </c>
      <c r="G6836" s="7"/>
      <c r="H6836" s="7"/>
    </row>
    <row r="6837" spans="1:8">
      <c r="A6837" s="2">
        <v>6834</v>
      </c>
      <c r="B6837" s="2">
        <v>10</v>
      </c>
      <c r="C6837" s="2">
        <v>17</v>
      </c>
      <c r="D6837" s="20">
        <v>0.29254271128436915</v>
      </c>
      <c r="E6837" s="7">
        <v>0.23942554312964362</v>
      </c>
      <c r="F6837" s="7">
        <v>0.17579674989938568</v>
      </c>
      <c r="G6837" s="7"/>
      <c r="H6837" s="7"/>
    </row>
    <row r="6838" spans="1:8">
      <c r="A6838" s="2">
        <v>6835</v>
      </c>
      <c r="B6838" s="2">
        <v>10</v>
      </c>
      <c r="C6838" s="2">
        <v>18</v>
      </c>
      <c r="D6838" s="20">
        <v>0.29255097446453182</v>
      </c>
      <c r="E6838" s="7">
        <v>0.2394304246427198</v>
      </c>
      <c r="F6838" s="7">
        <v>0.17578738575308075</v>
      </c>
      <c r="G6838" s="7"/>
      <c r="H6838" s="7"/>
    </row>
    <row r="6839" spans="1:8">
      <c r="A6839" s="2">
        <v>6836</v>
      </c>
      <c r="B6839" s="2">
        <v>10</v>
      </c>
      <c r="C6839" s="2">
        <v>19</v>
      </c>
      <c r="D6839" s="20">
        <v>0.29262690651749679</v>
      </c>
      <c r="E6839" s="7">
        <v>0.23951131452135571</v>
      </c>
      <c r="F6839" s="7">
        <v>0.17586233806159832</v>
      </c>
      <c r="G6839" s="7"/>
      <c r="H6839" s="7"/>
    </row>
    <row r="6840" spans="1:8">
      <c r="A6840" s="2">
        <v>6837</v>
      </c>
      <c r="B6840" s="2">
        <v>10</v>
      </c>
      <c r="C6840" s="2">
        <v>20</v>
      </c>
      <c r="D6840" s="20">
        <v>0.29265578495702121</v>
      </c>
      <c r="E6840" s="7">
        <v>0.23954131850873739</v>
      </c>
      <c r="F6840" s="7">
        <v>0.17592231508227693</v>
      </c>
      <c r="G6840" s="7"/>
      <c r="H6840" s="7"/>
    </row>
    <row r="6841" spans="1:8">
      <c r="A6841" s="2">
        <v>6838</v>
      </c>
      <c r="B6841" s="2">
        <v>10</v>
      </c>
      <c r="C6841" s="2">
        <v>21</v>
      </c>
      <c r="D6841" s="20">
        <v>0.29267240718980864</v>
      </c>
      <c r="E6841" s="7">
        <v>0.23953981758086976</v>
      </c>
      <c r="F6841" s="7">
        <v>0.17380155331325201</v>
      </c>
      <c r="G6841" s="7"/>
      <c r="H6841" s="7"/>
    </row>
    <row r="6842" spans="1:8">
      <c r="A6842" s="2">
        <v>6839</v>
      </c>
      <c r="B6842" s="2">
        <v>10</v>
      </c>
      <c r="C6842" s="2">
        <v>22</v>
      </c>
      <c r="D6842" s="20">
        <v>0.2833296710201717</v>
      </c>
      <c r="E6842" s="7">
        <v>0.23959584534849729</v>
      </c>
      <c r="F6842" s="7">
        <v>0.17272973199148003</v>
      </c>
      <c r="G6842" s="7"/>
      <c r="H6842" s="7"/>
    </row>
    <row r="6843" spans="1:8">
      <c r="A6843" s="2">
        <v>6840</v>
      </c>
      <c r="B6843" s="2">
        <v>10</v>
      </c>
      <c r="C6843" s="2">
        <v>23</v>
      </c>
      <c r="D6843" s="20">
        <v>0.26219723542001677</v>
      </c>
      <c r="E6843" s="7">
        <v>0.23945799412776309</v>
      </c>
      <c r="F6843" s="7">
        <v>0.17193238175820924</v>
      </c>
      <c r="G6843" s="7"/>
      <c r="H6843" s="7"/>
    </row>
    <row r="6844" spans="1:8">
      <c r="A6844" s="2">
        <v>6841</v>
      </c>
      <c r="B6844" s="2">
        <v>10</v>
      </c>
      <c r="C6844" s="2">
        <v>0</v>
      </c>
      <c r="D6844" s="20">
        <v>0.24045680707636546</v>
      </c>
      <c r="E6844" s="7">
        <v>0.2245451078589826</v>
      </c>
      <c r="F6844" s="7">
        <v>0.13765404470250581</v>
      </c>
      <c r="G6844" s="7"/>
      <c r="H6844" s="7"/>
    </row>
    <row r="6845" spans="1:8">
      <c r="A6845" s="2">
        <v>6842</v>
      </c>
      <c r="B6845" s="2">
        <v>10</v>
      </c>
      <c r="C6845" s="2">
        <v>1</v>
      </c>
      <c r="D6845" s="20">
        <v>0.21337435673074931</v>
      </c>
      <c r="E6845" s="7">
        <v>0.22459792808579601</v>
      </c>
      <c r="F6845" s="7">
        <v>0.13315418255865213</v>
      </c>
      <c r="G6845" s="7"/>
      <c r="H6845" s="7"/>
    </row>
    <row r="6846" spans="1:8">
      <c r="A6846" s="2">
        <v>6843</v>
      </c>
      <c r="B6846" s="2">
        <v>10</v>
      </c>
      <c r="C6846" s="2">
        <v>2</v>
      </c>
      <c r="D6846" s="20">
        <v>0.2134278392009962</v>
      </c>
      <c r="E6846" s="7">
        <v>0.22464818271067169</v>
      </c>
      <c r="F6846" s="7">
        <v>0.13258851872801011</v>
      </c>
      <c r="G6846" s="7"/>
      <c r="H6846" s="7"/>
    </row>
    <row r="6847" spans="1:8">
      <c r="A6847" s="2">
        <v>6844</v>
      </c>
      <c r="B6847" s="2">
        <v>10</v>
      </c>
      <c r="C6847" s="2">
        <v>3</v>
      </c>
      <c r="D6847" s="20">
        <v>0.21347459417035117</v>
      </c>
      <c r="E6847" s="7">
        <v>0.22469007765215809</v>
      </c>
      <c r="F6847" s="7">
        <v>0.13393494317334184</v>
      </c>
      <c r="G6847" s="7"/>
      <c r="H6847" s="7"/>
    </row>
    <row r="6848" spans="1:8">
      <c r="A6848" s="2">
        <v>6845</v>
      </c>
      <c r="B6848" s="2">
        <v>10</v>
      </c>
      <c r="C6848" s="2">
        <v>4</v>
      </c>
      <c r="D6848" s="20">
        <v>0.24070726611800475</v>
      </c>
      <c r="E6848" s="7">
        <v>0.22474446101500667</v>
      </c>
      <c r="F6848" s="7">
        <v>0.13951013482751215</v>
      </c>
      <c r="G6848" s="7"/>
      <c r="H6848" s="7"/>
    </row>
    <row r="6849" spans="1:8">
      <c r="A6849" s="2">
        <v>6846</v>
      </c>
      <c r="B6849" s="2">
        <v>10</v>
      </c>
      <c r="C6849" s="2">
        <v>5</v>
      </c>
      <c r="D6849" s="20">
        <v>0.24075931449350932</v>
      </c>
      <c r="E6849" s="7">
        <v>0.2247764922767195</v>
      </c>
      <c r="F6849" s="7">
        <v>0.14018305987861526</v>
      </c>
      <c r="G6849" s="7"/>
      <c r="H6849" s="7"/>
    </row>
    <row r="6850" spans="1:8">
      <c r="A6850" s="2">
        <v>6847</v>
      </c>
      <c r="B6850" s="2">
        <v>10</v>
      </c>
      <c r="C6850" s="2">
        <v>6</v>
      </c>
      <c r="D6850" s="20">
        <v>0.24085836855742646</v>
      </c>
      <c r="E6850" s="7">
        <v>0.22492355578797926</v>
      </c>
      <c r="F6850" s="7">
        <v>0.1395736249969437</v>
      </c>
      <c r="G6850" s="7"/>
      <c r="H6850" s="7"/>
    </row>
    <row r="6851" spans="1:8">
      <c r="A6851" s="2">
        <v>6848</v>
      </c>
      <c r="B6851" s="2">
        <v>10</v>
      </c>
      <c r="C6851" s="2">
        <v>7</v>
      </c>
      <c r="D6851" s="20">
        <v>0.18017510685317067</v>
      </c>
      <c r="E6851" s="7">
        <v>0.15420258731539868</v>
      </c>
      <c r="F6851" s="7">
        <v>9.6649584807282404E-2</v>
      </c>
      <c r="G6851" s="7"/>
      <c r="H6851" s="7"/>
    </row>
    <row r="6852" spans="1:8">
      <c r="A6852" s="2">
        <v>6849</v>
      </c>
      <c r="B6852" s="2">
        <v>10</v>
      </c>
      <c r="C6852" s="2">
        <v>8</v>
      </c>
      <c r="D6852" s="20">
        <v>0.12836750864059263</v>
      </c>
      <c r="E6852" s="7">
        <v>9.9981304307384944E-2</v>
      </c>
      <c r="F6852" s="7">
        <v>6.6901736633989808E-2</v>
      </c>
      <c r="G6852" s="7"/>
      <c r="H6852" s="7"/>
    </row>
    <row r="6853" spans="1:8">
      <c r="A6853" s="2">
        <v>6850</v>
      </c>
      <c r="B6853" s="2">
        <v>10</v>
      </c>
      <c r="C6853" s="2">
        <v>9</v>
      </c>
      <c r="D6853" s="20">
        <v>5.9540529675037215E-2</v>
      </c>
      <c r="E6853" s="7">
        <v>8.720396661874498E-2</v>
      </c>
      <c r="F6853" s="7">
        <v>6.6947323233388548E-2</v>
      </c>
      <c r="G6853" s="7"/>
      <c r="H6853" s="7"/>
    </row>
    <row r="6854" spans="1:8">
      <c r="A6854" s="2">
        <v>6851</v>
      </c>
      <c r="B6854" s="2">
        <v>10</v>
      </c>
      <c r="C6854" s="2">
        <v>10</v>
      </c>
      <c r="D6854" s="20">
        <v>4.8429013068534865E-2</v>
      </c>
      <c r="E6854" s="7">
        <v>8.6988048303297885E-2</v>
      </c>
      <c r="F6854" s="7">
        <v>6.6654283831693847E-2</v>
      </c>
      <c r="G6854" s="7"/>
      <c r="H6854" s="7"/>
    </row>
    <row r="6855" spans="1:8">
      <c r="A6855" s="2">
        <v>6852</v>
      </c>
      <c r="B6855" s="2">
        <v>10</v>
      </c>
      <c r="C6855" s="2">
        <v>11</v>
      </c>
      <c r="D6855" s="20">
        <v>4.862717340583509E-2</v>
      </c>
      <c r="E6855" s="7">
        <v>8.7438208065914916E-2</v>
      </c>
      <c r="F6855" s="7">
        <v>6.6883409740162672E-2</v>
      </c>
      <c r="G6855" s="7"/>
      <c r="H6855" s="7"/>
    </row>
    <row r="6856" spans="1:8">
      <c r="A6856" s="2">
        <v>6853</v>
      </c>
      <c r="B6856" s="2">
        <v>10</v>
      </c>
      <c r="C6856" s="2">
        <v>12</v>
      </c>
      <c r="D6856" s="20">
        <v>4.8109244477173588E-2</v>
      </c>
      <c r="E6856" s="7">
        <v>8.7986430996041601E-2</v>
      </c>
      <c r="F6856" s="7">
        <v>6.7121665208074138E-2</v>
      </c>
      <c r="G6856" s="7"/>
      <c r="H6856" s="7"/>
    </row>
    <row r="6857" spans="1:8">
      <c r="A6857" s="2">
        <v>6854</v>
      </c>
      <c r="B6857" s="2">
        <v>10</v>
      </c>
      <c r="C6857" s="2">
        <v>13</v>
      </c>
      <c r="D6857" s="20">
        <v>4.9130635355783166E-2</v>
      </c>
      <c r="E6857" s="7">
        <v>8.8736854359534781E-2</v>
      </c>
      <c r="F6857" s="7">
        <v>6.6966100273429793E-2</v>
      </c>
      <c r="G6857" s="7"/>
      <c r="H6857" s="7"/>
    </row>
    <row r="6858" spans="1:8">
      <c r="A6858" s="2">
        <v>6855</v>
      </c>
      <c r="B6858" s="2">
        <v>10</v>
      </c>
      <c r="C6858" s="2">
        <v>14</v>
      </c>
      <c r="D6858" s="20">
        <v>5.5498404252206222E-2</v>
      </c>
      <c r="E6858" s="7">
        <v>8.8996812515144727E-2</v>
      </c>
      <c r="F6858" s="7">
        <v>6.6648533347849037E-2</v>
      </c>
      <c r="G6858" s="7"/>
      <c r="H6858" s="7"/>
    </row>
    <row r="6859" spans="1:8">
      <c r="A6859" s="2">
        <v>6856</v>
      </c>
      <c r="B6859" s="2">
        <v>10</v>
      </c>
      <c r="C6859" s="2">
        <v>15</v>
      </c>
      <c r="D6859" s="20">
        <v>0.15492774087704436</v>
      </c>
      <c r="E6859" s="7">
        <v>8.8341942380003896E-2</v>
      </c>
      <c r="F6859" s="7">
        <v>6.6953226819795389E-2</v>
      </c>
      <c r="G6859" s="7"/>
      <c r="H6859" s="7"/>
    </row>
    <row r="6860" spans="1:8">
      <c r="A6860" s="2">
        <v>6857</v>
      </c>
      <c r="B6860" s="2">
        <v>10</v>
      </c>
      <c r="C6860" s="2">
        <v>16</v>
      </c>
      <c r="D6860" s="20">
        <v>0.21184940069835281</v>
      </c>
      <c r="E6860" s="7">
        <v>0.2097978503769318</v>
      </c>
      <c r="F6860" s="7">
        <v>0.1399480359537941</v>
      </c>
      <c r="G6860" s="7"/>
      <c r="H6860" s="7"/>
    </row>
    <row r="6861" spans="1:8">
      <c r="A6861" s="2">
        <v>6858</v>
      </c>
      <c r="B6861" s="2">
        <v>10</v>
      </c>
      <c r="C6861" s="2">
        <v>17</v>
      </c>
      <c r="D6861" s="20">
        <v>0.28170270471604214</v>
      </c>
      <c r="E6861" s="7">
        <v>0.22434707139759411</v>
      </c>
      <c r="F6861" s="7">
        <v>0.14022746195121027</v>
      </c>
      <c r="G6861" s="7"/>
      <c r="H6861" s="7"/>
    </row>
    <row r="6862" spans="1:8">
      <c r="A6862" s="2">
        <v>6859</v>
      </c>
      <c r="B6862" s="2">
        <v>10</v>
      </c>
      <c r="C6862" s="2">
        <v>18</v>
      </c>
      <c r="D6862" s="20">
        <v>0.28164082118452344</v>
      </c>
      <c r="E6862" s="7">
        <v>0.22431152010227148</v>
      </c>
      <c r="F6862" s="7">
        <v>0.14022223630474243</v>
      </c>
      <c r="G6862" s="7"/>
      <c r="H6862" s="7"/>
    </row>
    <row r="6863" spans="1:8">
      <c r="A6863" s="2">
        <v>6860</v>
      </c>
      <c r="B6863" s="2">
        <v>10</v>
      </c>
      <c r="C6863" s="2">
        <v>19</v>
      </c>
      <c r="D6863" s="20">
        <v>0.28193031576247052</v>
      </c>
      <c r="E6863" s="7">
        <v>0.22439831517793249</v>
      </c>
      <c r="F6863" s="7">
        <v>0.14028541202332423</v>
      </c>
      <c r="G6863" s="7"/>
      <c r="H6863" s="7"/>
    </row>
    <row r="6864" spans="1:8">
      <c r="A6864" s="2">
        <v>6861</v>
      </c>
      <c r="B6864" s="2">
        <v>10</v>
      </c>
      <c r="C6864" s="2">
        <v>20</v>
      </c>
      <c r="D6864" s="20">
        <v>0.282197112851794</v>
      </c>
      <c r="E6864" s="7">
        <v>0.22458569289196656</v>
      </c>
      <c r="F6864" s="7">
        <v>0.14041852147297079</v>
      </c>
      <c r="G6864" s="7"/>
      <c r="H6864" s="7"/>
    </row>
    <row r="6865" spans="1:8">
      <c r="A6865" s="2">
        <v>6862</v>
      </c>
      <c r="B6865" s="2">
        <v>10</v>
      </c>
      <c r="C6865" s="2">
        <v>21</v>
      </c>
      <c r="D6865" s="20">
        <v>0.28206403362175925</v>
      </c>
      <c r="E6865" s="7">
        <v>0.22464033264616992</v>
      </c>
      <c r="F6865" s="7">
        <v>0.14044900862681897</v>
      </c>
      <c r="G6865" s="7"/>
      <c r="H6865" s="7"/>
    </row>
    <row r="6866" spans="1:8">
      <c r="A6866" s="2">
        <v>6863</v>
      </c>
      <c r="B6866" s="2">
        <v>10</v>
      </c>
      <c r="C6866" s="2">
        <v>22</v>
      </c>
      <c r="D6866" s="20">
        <v>0.24024351195847723</v>
      </c>
      <c r="E6866" s="7">
        <v>0.22469811632668907</v>
      </c>
      <c r="F6866" s="7">
        <v>0.14049047378716428</v>
      </c>
      <c r="G6866" s="7"/>
      <c r="H6866" s="7"/>
    </row>
    <row r="6867" spans="1:8">
      <c r="A6867" s="2">
        <v>6864</v>
      </c>
      <c r="B6867" s="2">
        <v>10</v>
      </c>
      <c r="C6867" s="2">
        <v>23</v>
      </c>
      <c r="D6867" s="20">
        <v>0.2402497800303689</v>
      </c>
      <c r="E6867" s="7">
        <v>0.22472162823749858</v>
      </c>
      <c r="F6867" s="7">
        <v>0.14033867929861266</v>
      </c>
      <c r="G6867" s="7"/>
      <c r="H6867" s="7"/>
    </row>
    <row r="6868" spans="1:8">
      <c r="A6868" s="2">
        <v>6865</v>
      </c>
      <c r="B6868" s="2">
        <v>10</v>
      </c>
      <c r="C6868" s="2">
        <v>0</v>
      </c>
      <c r="D6868" s="20">
        <v>0.23871844158941363</v>
      </c>
      <c r="E6868" s="7">
        <v>0.22386625548464315</v>
      </c>
      <c r="F6868" s="7">
        <v>0.13987339463112361</v>
      </c>
      <c r="G6868" s="7"/>
      <c r="H6868" s="7"/>
    </row>
    <row r="6869" spans="1:8">
      <c r="A6869" s="2">
        <v>6866</v>
      </c>
      <c r="B6869" s="2">
        <v>10</v>
      </c>
      <c r="C6869" s="2">
        <v>1</v>
      </c>
      <c r="D6869" s="20">
        <v>0.23880597025653183</v>
      </c>
      <c r="E6869" s="7">
        <v>0.22393245154628011</v>
      </c>
      <c r="F6869" s="7">
        <v>0.14013276526266322</v>
      </c>
      <c r="G6869" s="7"/>
      <c r="H6869" s="7"/>
    </row>
    <row r="6870" spans="1:8">
      <c r="A6870" s="2">
        <v>6867</v>
      </c>
      <c r="B6870" s="2">
        <v>10</v>
      </c>
      <c r="C6870" s="2">
        <v>2</v>
      </c>
      <c r="D6870" s="20">
        <v>0.23887250653871855</v>
      </c>
      <c r="E6870" s="7">
        <v>0.22398596120442738</v>
      </c>
      <c r="F6870" s="7">
        <v>0.14051668626673214</v>
      </c>
      <c r="G6870" s="7"/>
      <c r="H6870" s="7"/>
    </row>
    <row r="6871" spans="1:8">
      <c r="A6871" s="2">
        <v>6868</v>
      </c>
      <c r="B6871" s="2">
        <v>10</v>
      </c>
      <c r="C6871" s="2">
        <v>3</v>
      </c>
      <c r="D6871" s="20">
        <v>0.23894606892529133</v>
      </c>
      <c r="E6871" s="7">
        <v>0.22404496092981452</v>
      </c>
      <c r="F6871" s="7">
        <v>0.14064892157578249</v>
      </c>
      <c r="G6871" s="7"/>
      <c r="H6871" s="7"/>
    </row>
    <row r="6872" spans="1:8">
      <c r="A6872" s="2">
        <v>6869</v>
      </c>
      <c r="B6872" s="2">
        <v>10</v>
      </c>
      <c r="C6872" s="2">
        <v>4</v>
      </c>
      <c r="D6872" s="20">
        <v>0.23906379744449474</v>
      </c>
      <c r="E6872" s="7">
        <v>0.22412168845015842</v>
      </c>
      <c r="F6872" s="7">
        <v>0.14069672110238818</v>
      </c>
      <c r="G6872" s="7"/>
      <c r="H6872" s="7"/>
    </row>
    <row r="6873" spans="1:8">
      <c r="A6873" s="2">
        <v>6870</v>
      </c>
      <c r="B6873" s="2">
        <v>10</v>
      </c>
      <c r="C6873" s="2">
        <v>5</v>
      </c>
      <c r="D6873" s="20">
        <v>0.24523396214366824</v>
      </c>
      <c r="E6873" s="7">
        <v>0.22418862609350632</v>
      </c>
      <c r="F6873" s="7">
        <v>0.1407266781342997</v>
      </c>
      <c r="G6873" s="7"/>
      <c r="H6873" s="7"/>
    </row>
    <row r="6874" spans="1:8">
      <c r="A6874" s="2">
        <v>6871</v>
      </c>
      <c r="B6874" s="2">
        <v>10</v>
      </c>
      <c r="C6874" s="2">
        <v>6</v>
      </c>
      <c r="D6874" s="20">
        <v>0.24670487906444966</v>
      </c>
      <c r="E6874" s="7">
        <v>0.2243511814616459</v>
      </c>
      <c r="F6874" s="7">
        <v>0.14084261475535348</v>
      </c>
      <c r="G6874" s="7"/>
      <c r="H6874" s="7"/>
    </row>
    <row r="6875" spans="1:8">
      <c r="A6875" s="2">
        <v>6872</v>
      </c>
      <c r="B6875" s="2">
        <v>10</v>
      </c>
      <c r="C6875" s="2">
        <v>7</v>
      </c>
      <c r="D6875" s="20">
        <v>0.13022132834934028</v>
      </c>
      <c r="E6875" s="7">
        <v>9.5038366833106458E-2</v>
      </c>
      <c r="F6875" s="7">
        <v>6.3649505169834308E-2</v>
      </c>
      <c r="G6875" s="7"/>
      <c r="H6875" s="7"/>
    </row>
    <row r="6876" spans="1:8">
      <c r="A6876" s="2">
        <v>6873</v>
      </c>
      <c r="B6876" s="2">
        <v>10</v>
      </c>
      <c r="C6876" s="2">
        <v>8</v>
      </c>
      <c r="D6876" s="20">
        <v>0</v>
      </c>
      <c r="E6876" s="7">
        <v>0</v>
      </c>
      <c r="F6876" s="7">
        <v>0</v>
      </c>
      <c r="G6876" s="7"/>
      <c r="H6876" s="7"/>
    </row>
    <row r="6877" spans="1:8">
      <c r="A6877" s="2">
        <v>6874</v>
      </c>
      <c r="B6877" s="2">
        <v>10</v>
      </c>
      <c r="C6877" s="2">
        <v>9</v>
      </c>
      <c r="D6877" s="20">
        <v>0</v>
      </c>
      <c r="E6877" s="7">
        <v>0</v>
      </c>
      <c r="F6877" s="7">
        <v>0</v>
      </c>
      <c r="G6877" s="7"/>
      <c r="H6877" s="7"/>
    </row>
    <row r="6878" spans="1:8">
      <c r="A6878" s="2">
        <v>6875</v>
      </c>
      <c r="B6878" s="2">
        <v>10</v>
      </c>
      <c r="C6878" s="2">
        <v>10</v>
      </c>
      <c r="D6878" s="20">
        <v>0</v>
      </c>
      <c r="E6878" s="7">
        <v>0</v>
      </c>
      <c r="F6878" s="7">
        <v>0</v>
      </c>
      <c r="G6878" s="7"/>
      <c r="H6878" s="7"/>
    </row>
    <row r="6879" spans="1:8">
      <c r="A6879" s="2">
        <v>6876</v>
      </c>
      <c r="B6879" s="2">
        <v>10</v>
      </c>
      <c r="C6879" s="2">
        <v>11</v>
      </c>
      <c r="D6879" s="20">
        <v>0</v>
      </c>
      <c r="E6879" s="7">
        <v>0</v>
      </c>
      <c r="F6879" s="7">
        <v>0</v>
      </c>
      <c r="G6879" s="7"/>
      <c r="H6879" s="7"/>
    </row>
    <row r="6880" spans="1:8">
      <c r="A6880" s="2">
        <v>6877</v>
      </c>
      <c r="B6880" s="2">
        <v>10</v>
      </c>
      <c r="C6880" s="2">
        <v>12</v>
      </c>
      <c r="D6880" s="20">
        <v>0</v>
      </c>
      <c r="E6880" s="7">
        <v>0</v>
      </c>
      <c r="F6880" s="7">
        <v>0</v>
      </c>
      <c r="G6880" s="7"/>
      <c r="H6880" s="7"/>
    </row>
    <row r="6881" spans="1:8">
      <c r="A6881" s="2">
        <v>6878</v>
      </c>
      <c r="B6881" s="2">
        <v>10</v>
      </c>
      <c r="C6881" s="2">
        <v>13</v>
      </c>
      <c r="D6881" s="20">
        <v>0</v>
      </c>
      <c r="E6881" s="7">
        <v>0</v>
      </c>
      <c r="F6881" s="7">
        <v>0</v>
      </c>
      <c r="G6881" s="7"/>
      <c r="H6881" s="7"/>
    </row>
    <row r="6882" spans="1:8">
      <c r="A6882" s="2">
        <v>6879</v>
      </c>
      <c r="B6882" s="2">
        <v>10</v>
      </c>
      <c r="C6882" s="2">
        <v>14</v>
      </c>
      <c r="D6882" s="20">
        <v>0</v>
      </c>
      <c r="E6882" s="7">
        <v>0</v>
      </c>
      <c r="F6882" s="7">
        <v>0</v>
      </c>
      <c r="G6882" s="7"/>
      <c r="H6882" s="7"/>
    </row>
    <row r="6883" spans="1:8">
      <c r="A6883" s="2">
        <v>6880</v>
      </c>
      <c r="B6883" s="2">
        <v>10</v>
      </c>
      <c r="C6883" s="2">
        <v>15</v>
      </c>
      <c r="D6883" s="20">
        <v>0</v>
      </c>
      <c r="E6883" s="7">
        <v>0</v>
      </c>
      <c r="F6883" s="7">
        <v>0</v>
      </c>
      <c r="G6883" s="7"/>
      <c r="H6883" s="7"/>
    </row>
    <row r="6884" spans="1:8">
      <c r="A6884" s="2">
        <v>6881</v>
      </c>
      <c r="B6884" s="2">
        <v>10</v>
      </c>
      <c r="C6884" s="2">
        <v>16</v>
      </c>
      <c r="D6884" s="20">
        <v>0.21761279976752551</v>
      </c>
      <c r="E6884" s="7">
        <v>0.20135785496951927</v>
      </c>
      <c r="F6884" s="7">
        <v>0</v>
      </c>
      <c r="G6884" s="7"/>
      <c r="H6884" s="7"/>
    </row>
    <row r="6885" spans="1:8">
      <c r="A6885" s="2">
        <v>6882</v>
      </c>
      <c r="B6885" s="2">
        <v>10</v>
      </c>
      <c r="C6885" s="2">
        <v>17</v>
      </c>
      <c r="D6885" s="20">
        <v>0.26650511645975711</v>
      </c>
      <c r="E6885" s="7">
        <v>0.22293924499151047</v>
      </c>
      <c r="F6885" s="7">
        <v>0.14039457415013334</v>
      </c>
      <c r="G6885" s="7"/>
      <c r="H6885" s="7"/>
    </row>
    <row r="6886" spans="1:8">
      <c r="A6886" s="2">
        <v>6883</v>
      </c>
      <c r="B6886" s="2">
        <v>10</v>
      </c>
      <c r="C6886" s="2">
        <v>18</v>
      </c>
      <c r="D6886" s="20">
        <v>0.2663178843377641</v>
      </c>
      <c r="E6886" s="7">
        <v>0.22285469300823729</v>
      </c>
      <c r="F6886" s="7">
        <v>0.14036328188203984</v>
      </c>
      <c r="G6886" s="7"/>
      <c r="H6886" s="7"/>
    </row>
    <row r="6887" spans="1:8">
      <c r="A6887" s="2">
        <v>6884</v>
      </c>
      <c r="B6887" s="2">
        <v>10</v>
      </c>
      <c r="C6887" s="2">
        <v>19</v>
      </c>
      <c r="D6887" s="20">
        <v>0.26667474320912965</v>
      </c>
      <c r="E6887" s="7">
        <v>0.22311717063927353</v>
      </c>
      <c r="F6887" s="7">
        <v>0.14050710550890363</v>
      </c>
      <c r="G6887" s="7"/>
      <c r="H6887" s="7"/>
    </row>
    <row r="6888" spans="1:8">
      <c r="A6888" s="2">
        <v>6885</v>
      </c>
      <c r="B6888" s="2">
        <v>10</v>
      </c>
      <c r="C6888" s="2">
        <v>20</v>
      </c>
      <c r="D6888" s="20">
        <v>0.2667484457274264</v>
      </c>
      <c r="E6888" s="7">
        <v>0.2232076014662944</v>
      </c>
      <c r="F6888" s="7">
        <v>0.14057406157726854</v>
      </c>
      <c r="G6888" s="7"/>
      <c r="H6888" s="7"/>
    </row>
    <row r="6889" spans="1:8">
      <c r="A6889" s="2">
        <v>6886</v>
      </c>
      <c r="B6889" s="2">
        <v>10</v>
      </c>
      <c r="C6889" s="2">
        <v>21</v>
      </c>
      <c r="D6889" s="20">
        <v>0.26647155324789851</v>
      </c>
      <c r="E6889" s="7">
        <v>0.22336615924321934</v>
      </c>
      <c r="F6889" s="7">
        <v>0.14064451748827272</v>
      </c>
      <c r="G6889" s="7"/>
      <c r="H6889" s="7"/>
    </row>
    <row r="6890" spans="1:8">
      <c r="A6890" s="2">
        <v>6887</v>
      </c>
      <c r="B6890" s="2">
        <v>10</v>
      </c>
      <c r="C6890" s="2">
        <v>22</v>
      </c>
      <c r="D6890" s="20">
        <v>0.23851735032296162</v>
      </c>
      <c r="E6890" s="7">
        <v>0.22339358555015285</v>
      </c>
      <c r="F6890" s="7">
        <v>0.13952127803998002</v>
      </c>
      <c r="G6890" s="7"/>
      <c r="H6890" s="7"/>
    </row>
    <row r="6891" spans="1:8">
      <c r="A6891" s="2">
        <v>6888</v>
      </c>
      <c r="B6891" s="2">
        <v>10</v>
      </c>
      <c r="C6891" s="2">
        <v>23</v>
      </c>
      <c r="D6891" s="20">
        <v>0.23807368057109535</v>
      </c>
      <c r="E6891" s="7">
        <v>0.22353212097352326</v>
      </c>
      <c r="F6891" s="7">
        <v>0.13809133478487376</v>
      </c>
      <c r="G6891" s="7"/>
      <c r="H6891" s="7"/>
    </row>
    <row r="6892" spans="1:8">
      <c r="A6892" s="2">
        <v>6889</v>
      </c>
      <c r="B6892" s="2">
        <v>10</v>
      </c>
      <c r="C6892" s="2">
        <v>0</v>
      </c>
      <c r="D6892" s="20">
        <v>0.22079515725169588</v>
      </c>
      <c r="E6892" s="7">
        <v>0.22869900077109392</v>
      </c>
      <c r="F6892" s="7">
        <v>0.14391195610329105</v>
      </c>
      <c r="G6892" s="7"/>
      <c r="H6892" s="7"/>
    </row>
    <row r="6893" spans="1:8">
      <c r="A6893" s="2">
        <v>6890</v>
      </c>
      <c r="B6893" s="2">
        <v>10</v>
      </c>
      <c r="C6893" s="2">
        <v>1</v>
      </c>
      <c r="D6893" s="20">
        <v>0.21641179692367918</v>
      </c>
      <c r="E6893" s="7">
        <v>0.22884426644569084</v>
      </c>
      <c r="F6893" s="7">
        <v>0.14382503780372879</v>
      </c>
      <c r="G6893" s="7"/>
      <c r="H6893" s="7"/>
    </row>
    <row r="6894" spans="1:8">
      <c r="A6894" s="2">
        <v>6891</v>
      </c>
      <c r="B6894" s="2">
        <v>10</v>
      </c>
      <c r="C6894" s="2">
        <v>2</v>
      </c>
      <c r="D6894" s="20">
        <v>0.21232963406992045</v>
      </c>
      <c r="E6894" s="7">
        <v>0.22898694002779771</v>
      </c>
      <c r="F6894" s="7">
        <v>0.14390976769264646</v>
      </c>
      <c r="G6894" s="7"/>
      <c r="H6894" s="7"/>
    </row>
    <row r="6895" spans="1:8">
      <c r="A6895" s="2">
        <v>6892</v>
      </c>
      <c r="B6895" s="2">
        <v>10</v>
      </c>
      <c r="C6895" s="2">
        <v>3</v>
      </c>
      <c r="D6895" s="20">
        <v>0.21256536233423909</v>
      </c>
      <c r="E6895" s="7">
        <v>0.22905281401032573</v>
      </c>
      <c r="F6895" s="7">
        <v>0.14395663550454113</v>
      </c>
      <c r="G6895" s="7"/>
      <c r="H6895" s="7"/>
    </row>
    <row r="6896" spans="1:8">
      <c r="A6896" s="2">
        <v>6893</v>
      </c>
      <c r="B6896" s="2">
        <v>10</v>
      </c>
      <c r="C6896" s="2">
        <v>4</v>
      </c>
      <c r="D6896" s="20">
        <v>0.21303176794372095</v>
      </c>
      <c r="E6896" s="7">
        <v>0.22943737900500247</v>
      </c>
      <c r="F6896" s="7">
        <v>0.14431755840120825</v>
      </c>
      <c r="G6896" s="7"/>
      <c r="H6896" s="7"/>
    </row>
    <row r="6897" spans="1:8">
      <c r="A6897" s="2">
        <v>6894</v>
      </c>
      <c r="B6897" s="2">
        <v>10</v>
      </c>
      <c r="C6897" s="2">
        <v>5</v>
      </c>
      <c r="D6897" s="20">
        <v>0.2129917828422925</v>
      </c>
      <c r="E6897" s="7">
        <v>0.22918666489499617</v>
      </c>
      <c r="F6897" s="7">
        <v>0.14562774577368276</v>
      </c>
      <c r="G6897" s="7"/>
      <c r="H6897" s="7"/>
    </row>
    <row r="6898" spans="1:8">
      <c r="A6898" s="2">
        <v>6895</v>
      </c>
      <c r="B6898" s="2">
        <v>10</v>
      </c>
      <c r="C6898" s="2">
        <v>6</v>
      </c>
      <c r="D6898" s="20">
        <v>0.24738741089346772</v>
      </c>
      <c r="E6898" s="7">
        <v>0.22916075875637587</v>
      </c>
      <c r="F6898" s="7">
        <v>0.1452513011541299</v>
      </c>
      <c r="G6898" s="7"/>
      <c r="H6898" s="7"/>
    </row>
    <row r="6899" spans="1:8">
      <c r="A6899" s="2">
        <v>6896</v>
      </c>
      <c r="B6899" s="2">
        <v>10</v>
      </c>
      <c r="C6899" s="2">
        <v>7</v>
      </c>
      <c r="D6899" s="20">
        <v>0.14867992342328615</v>
      </c>
      <c r="E6899" s="7">
        <v>0.10581499115886976</v>
      </c>
      <c r="F6899" s="7">
        <v>6.8115372861200854E-2</v>
      </c>
      <c r="G6899" s="7"/>
      <c r="H6899" s="7"/>
    </row>
    <row r="6900" spans="1:8">
      <c r="A6900" s="2">
        <v>6897</v>
      </c>
      <c r="B6900" s="2">
        <v>10</v>
      </c>
      <c r="C6900" s="2">
        <v>8</v>
      </c>
      <c r="D6900" s="20">
        <v>1.0561426523076366E-2</v>
      </c>
      <c r="E6900" s="7">
        <v>0</v>
      </c>
      <c r="F6900" s="7">
        <v>0</v>
      </c>
      <c r="G6900" s="7"/>
      <c r="H6900" s="7"/>
    </row>
    <row r="6901" spans="1:8">
      <c r="A6901" s="2">
        <v>6898</v>
      </c>
      <c r="B6901" s="2">
        <v>10</v>
      </c>
      <c r="C6901" s="2">
        <v>9</v>
      </c>
      <c r="D6901" s="20">
        <v>0</v>
      </c>
      <c r="E6901" s="7">
        <v>0</v>
      </c>
      <c r="F6901" s="7">
        <v>0</v>
      </c>
      <c r="G6901" s="7"/>
      <c r="H6901" s="7"/>
    </row>
    <row r="6902" spans="1:8">
      <c r="A6902" s="2">
        <v>6899</v>
      </c>
      <c r="B6902" s="2">
        <v>10</v>
      </c>
      <c r="C6902" s="2">
        <v>10</v>
      </c>
      <c r="D6902" s="20">
        <v>0</v>
      </c>
      <c r="E6902" s="7">
        <v>0</v>
      </c>
      <c r="F6902" s="7">
        <v>0</v>
      </c>
      <c r="G6902" s="7"/>
      <c r="H6902" s="7"/>
    </row>
    <row r="6903" spans="1:8">
      <c r="A6903" s="2">
        <v>6900</v>
      </c>
      <c r="B6903" s="2">
        <v>10</v>
      </c>
      <c r="C6903" s="2">
        <v>11</v>
      </c>
      <c r="D6903" s="20">
        <v>0</v>
      </c>
      <c r="E6903" s="7">
        <v>0</v>
      </c>
      <c r="F6903" s="7">
        <v>0</v>
      </c>
      <c r="G6903" s="7"/>
      <c r="H6903" s="7"/>
    </row>
    <row r="6904" spans="1:8">
      <c r="A6904" s="2">
        <v>6901</v>
      </c>
      <c r="B6904" s="2">
        <v>10</v>
      </c>
      <c r="C6904" s="2">
        <v>12</v>
      </c>
      <c r="D6904" s="20">
        <v>0</v>
      </c>
      <c r="E6904" s="7">
        <v>0</v>
      </c>
      <c r="F6904" s="7">
        <v>0</v>
      </c>
      <c r="G6904" s="7"/>
      <c r="H6904" s="7"/>
    </row>
    <row r="6905" spans="1:8">
      <c r="A6905" s="2">
        <v>6902</v>
      </c>
      <c r="B6905" s="2">
        <v>10</v>
      </c>
      <c r="C6905" s="2">
        <v>13</v>
      </c>
      <c r="D6905" s="20">
        <v>0</v>
      </c>
      <c r="E6905" s="7">
        <v>0</v>
      </c>
      <c r="F6905" s="7">
        <v>0</v>
      </c>
      <c r="G6905" s="7"/>
      <c r="H6905" s="7"/>
    </row>
    <row r="6906" spans="1:8">
      <c r="A6906" s="2">
        <v>6903</v>
      </c>
      <c r="B6906" s="2">
        <v>10</v>
      </c>
      <c r="C6906" s="2">
        <v>14</v>
      </c>
      <c r="D6906" s="20">
        <v>2.9100809931613833E-2</v>
      </c>
      <c r="E6906" s="7">
        <v>0</v>
      </c>
      <c r="F6906" s="7">
        <v>0</v>
      </c>
      <c r="G6906" s="7"/>
      <c r="H6906" s="7"/>
    </row>
    <row r="6907" spans="1:8">
      <c r="A6907" s="2">
        <v>6904</v>
      </c>
      <c r="B6907" s="2">
        <v>10</v>
      </c>
      <c r="C6907" s="2">
        <v>15</v>
      </c>
      <c r="D6907" s="20">
        <v>0.14413132025546055</v>
      </c>
      <c r="E6907" s="7">
        <v>0</v>
      </c>
      <c r="F6907" s="7">
        <v>0</v>
      </c>
      <c r="G6907" s="7"/>
      <c r="H6907" s="7"/>
    </row>
    <row r="6908" spans="1:8">
      <c r="A6908" s="2">
        <v>6905</v>
      </c>
      <c r="B6908" s="2">
        <v>10</v>
      </c>
      <c r="C6908" s="2">
        <v>16</v>
      </c>
      <c r="D6908" s="20">
        <v>0.24851342111994656</v>
      </c>
      <c r="E6908" s="7">
        <v>0.22904961553042089</v>
      </c>
      <c r="F6908" s="7">
        <v>0.12311625095891132</v>
      </c>
      <c r="G6908" s="7"/>
      <c r="H6908" s="7"/>
    </row>
    <row r="6909" spans="1:8">
      <c r="A6909" s="2">
        <v>6906</v>
      </c>
      <c r="B6909" s="2">
        <v>10</v>
      </c>
      <c r="C6909" s="2">
        <v>17</v>
      </c>
      <c r="D6909" s="20">
        <v>0.2545108328441642</v>
      </c>
      <c r="E6909" s="7">
        <v>0.22926677447591107</v>
      </c>
      <c r="F6909" s="7">
        <v>0.14676047485096957</v>
      </c>
      <c r="G6909" s="7"/>
      <c r="H6909" s="7"/>
    </row>
    <row r="6910" spans="1:8">
      <c r="A6910" s="2">
        <v>6907</v>
      </c>
      <c r="B6910" s="2">
        <v>10</v>
      </c>
      <c r="C6910" s="2">
        <v>18</v>
      </c>
      <c r="D6910" s="20">
        <v>0.2540259639453703</v>
      </c>
      <c r="E6910" s="7">
        <v>0.22885354562783863</v>
      </c>
      <c r="F6910" s="7">
        <v>0.14652803737514083</v>
      </c>
      <c r="G6910" s="7"/>
      <c r="H6910" s="7"/>
    </row>
    <row r="6911" spans="1:8">
      <c r="A6911" s="2">
        <v>6908</v>
      </c>
      <c r="B6911" s="2">
        <v>10</v>
      </c>
      <c r="C6911" s="2">
        <v>19</v>
      </c>
      <c r="D6911" s="20">
        <v>0.25460381496832135</v>
      </c>
      <c r="E6911" s="7">
        <v>0.22916957016661998</v>
      </c>
      <c r="F6911" s="7">
        <v>0.1466796626982341</v>
      </c>
      <c r="G6911" s="7"/>
      <c r="H6911" s="7"/>
    </row>
    <row r="6912" spans="1:8">
      <c r="A6912" s="2">
        <v>6909</v>
      </c>
      <c r="B6912" s="2">
        <v>10</v>
      </c>
      <c r="C6912" s="2">
        <v>20</v>
      </c>
      <c r="D6912" s="20">
        <v>0.25493707561173445</v>
      </c>
      <c r="E6912" s="7">
        <v>0.22946293557918368</v>
      </c>
      <c r="F6912" s="7">
        <v>0.14682364084757529</v>
      </c>
      <c r="G6912" s="7"/>
      <c r="H6912" s="7"/>
    </row>
    <row r="6913" spans="1:8">
      <c r="A6913" s="2">
        <v>6910</v>
      </c>
      <c r="B6913" s="2">
        <v>10</v>
      </c>
      <c r="C6913" s="2">
        <v>21</v>
      </c>
      <c r="D6913" s="20">
        <v>0.25395051093458598</v>
      </c>
      <c r="E6913" s="7">
        <v>0.22946759506376688</v>
      </c>
      <c r="F6913" s="7">
        <v>0.14649254614782226</v>
      </c>
      <c r="G6913" s="7"/>
      <c r="H6913" s="7"/>
    </row>
    <row r="6914" spans="1:8">
      <c r="A6914" s="2">
        <v>6911</v>
      </c>
      <c r="B6914" s="2">
        <v>10</v>
      </c>
      <c r="C6914" s="2">
        <v>22</v>
      </c>
      <c r="D6914" s="20">
        <v>0.25401680682648969</v>
      </c>
      <c r="E6914" s="7">
        <v>0.22906796627026541</v>
      </c>
      <c r="F6914" s="7">
        <v>0.14651002679635419</v>
      </c>
      <c r="G6914" s="7"/>
      <c r="H6914" s="7"/>
    </row>
    <row r="6915" spans="1:8">
      <c r="A6915" s="2">
        <v>6912</v>
      </c>
      <c r="B6915" s="2">
        <v>10</v>
      </c>
      <c r="C6915" s="2">
        <v>23</v>
      </c>
      <c r="D6915" s="20">
        <v>0.22610267856369473</v>
      </c>
      <c r="E6915" s="7">
        <v>0.22855003277376185</v>
      </c>
      <c r="F6915" s="7">
        <v>0.14579077647812519</v>
      </c>
      <c r="G6915" s="7"/>
      <c r="H6915" s="7"/>
    </row>
    <row r="6916" spans="1:8">
      <c r="A6916" s="2">
        <v>6913</v>
      </c>
      <c r="B6916" s="2">
        <v>10</v>
      </c>
      <c r="C6916" s="2">
        <v>0</v>
      </c>
      <c r="D6916" s="20">
        <v>0.21810734912393062</v>
      </c>
      <c r="E6916" s="7">
        <v>0.23888229611697842</v>
      </c>
      <c r="F6916" s="7">
        <v>0.13925091666886849</v>
      </c>
      <c r="G6916" s="7"/>
      <c r="H6916" s="7"/>
    </row>
    <row r="6917" spans="1:8">
      <c r="A6917" s="2">
        <v>6914</v>
      </c>
      <c r="B6917" s="2">
        <v>10</v>
      </c>
      <c r="C6917" s="2">
        <v>1</v>
      </c>
      <c r="D6917" s="20">
        <v>0.21845462843481733</v>
      </c>
      <c r="E6917" s="7">
        <v>0.23914425003951043</v>
      </c>
      <c r="F6917" s="7">
        <v>0.13909972376374893</v>
      </c>
      <c r="G6917" s="7"/>
      <c r="H6917" s="7"/>
    </row>
    <row r="6918" spans="1:8">
      <c r="A6918" s="2">
        <v>6915</v>
      </c>
      <c r="B6918" s="2">
        <v>10</v>
      </c>
      <c r="C6918" s="2">
        <v>2</v>
      </c>
      <c r="D6918" s="20">
        <v>0.19481286589137781</v>
      </c>
      <c r="E6918" s="7">
        <v>0.23928731104668668</v>
      </c>
      <c r="F6918" s="7">
        <v>0.1386122285162151</v>
      </c>
      <c r="G6918" s="7"/>
      <c r="H6918" s="7"/>
    </row>
    <row r="6919" spans="1:8">
      <c r="A6919" s="2">
        <v>6916</v>
      </c>
      <c r="B6919" s="2">
        <v>10</v>
      </c>
      <c r="C6919" s="2">
        <v>3</v>
      </c>
      <c r="D6919" s="20">
        <v>0.19622172165429549</v>
      </c>
      <c r="E6919" s="7">
        <v>0.23926714960202439</v>
      </c>
      <c r="F6919" s="7">
        <v>0.13859261386569977</v>
      </c>
      <c r="G6919" s="7"/>
      <c r="H6919" s="7"/>
    </row>
    <row r="6920" spans="1:8">
      <c r="A6920" s="2">
        <v>6917</v>
      </c>
      <c r="B6920" s="2">
        <v>10</v>
      </c>
      <c r="C6920" s="2">
        <v>4</v>
      </c>
      <c r="D6920" s="20">
        <v>0.21330310797789309</v>
      </c>
      <c r="E6920" s="7">
        <v>0.23966048961242592</v>
      </c>
      <c r="F6920" s="7">
        <v>0.13934129741400497</v>
      </c>
      <c r="G6920" s="7"/>
      <c r="H6920" s="7"/>
    </row>
    <row r="6921" spans="1:8">
      <c r="A6921" s="2">
        <v>6918</v>
      </c>
      <c r="B6921" s="2">
        <v>10</v>
      </c>
      <c r="C6921" s="2">
        <v>5</v>
      </c>
      <c r="D6921" s="20">
        <v>0.21880146864473141</v>
      </c>
      <c r="E6921" s="7">
        <v>0.23940277706552246</v>
      </c>
      <c r="F6921" s="7">
        <v>0.13962110525730434</v>
      </c>
      <c r="G6921" s="7"/>
      <c r="H6921" s="7"/>
    </row>
    <row r="6922" spans="1:8">
      <c r="A6922" s="2">
        <v>6919</v>
      </c>
      <c r="B6922" s="2">
        <v>10</v>
      </c>
      <c r="C6922" s="2">
        <v>6</v>
      </c>
      <c r="D6922" s="20">
        <v>0.21892914165051922</v>
      </c>
      <c r="E6922" s="7">
        <v>0.23952103707269962</v>
      </c>
      <c r="F6922" s="7">
        <v>0.13910280723011337</v>
      </c>
      <c r="G6922" s="7"/>
      <c r="H6922" s="7"/>
    </row>
    <row r="6923" spans="1:8">
      <c r="A6923" s="2">
        <v>6920</v>
      </c>
      <c r="B6923" s="2">
        <v>10</v>
      </c>
      <c r="C6923" s="2">
        <v>7</v>
      </c>
      <c r="D6923" s="20">
        <v>0.10527869585254028</v>
      </c>
      <c r="E6923" s="7">
        <v>9.7075401483277021E-2</v>
      </c>
      <c r="F6923" s="7">
        <v>6.4878294336991507E-2</v>
      </c>
      <c r="G6923" s="7"/>
      <c r="H6923" s="7"/>
    </row>
    <row r="6924" spans="1:8">
      <c r="A6924" s="2">
        <v>6921</v>
      </c>
      <c r="B6924" s="2">
        <v>10</v>
      </c>
      <c r="C6924" s="2">
        <v>8</v>
      </c>
      <c r="D6924" s="20">
        <v>4.8749023000135457E-2</v>
      </c>
      <c r="E6924" s="7">
        <v>0</v>
      </c>
      <c r="F6924" s="7">
        <v>0</v>
      </c>
      <c r="G6924" s="7"/>
      <c r="H6924" s="7"/>
    </row>
    <row r="6925" spans="1:8">
      <c r="A6925" s="2">
        <v>6922</v>
      </c>
      <c r="B6925" s="2">
        <v>10</v>
      </c>
      <c r="C6925" s="2">
        <v>9</v>
      </c>
      <c r="D6925" s="20">
        <v>1.0040501697947521E-2</v>
      </c>
      <c r="E6925" s="7">
        <v>0</v>
      </c>
      <c r="F6925" s="7">
        <v>0</v>
      </c>
      <c r="G6925" s="7"/>
      <c r="H6925" s="7"/>
    </row>
    <row r="6926" spans="1:8">
      <c r="A6926" s="2">
        <v>6923</v>
      </c>
      <c r="B6926" s="2">
        <v>10</v>
      </c>
      <c r="C6926" s="2">
        <v>10</v>
      </c>
      <c r="D6926" s="20">
        <v>9.9216197028550845E-3</v>
      </c>
      <c r="E6926" s="7">
        <v>0</v>
      </c>
      <c r="F6926" s="7">
        <v>0</v>
      </c>
      <c r="G6926" s="7"/>
      <c r="H6926" s="7"/>
    </row>
    <row r="6927" spans="1:8">
      <c r="A6927" s="2">
        <v>6924</v>
      </c>
      <c r="B6927" s="2">
        <v>10</v>
      </c>
      <c r="C6927" s="2">
        <v>11</v>
      </c>
      <c r="D6927" s="20">
        <v>1.0102675699460478E-2</v>
      </c>
      <c r="E6927" s="7">
        <v>0</v>
      </c>
      <c r="F6927" s="7">
        <v>0</v>
      </c>
      <c r="G6927" s="7"/>
      <c r="H6927" s="7"/>
    </row>
    <row r="6928" spans="1:8">
      <c r="A6928" s="2">
        <v>6925</v>
      </c>
      <c r="B6928" s="2">
        <v>10</v>
      </c>
      <c r="C6928" s="2">
        <v>12</v>
      </c>
      <c r="D6928" s="20">
        <v>1.1137498587940374E-2</v>
      </c>
      <c r="E6928" s="7">
        <v>0</v>
      </c>
      <c r="F6928" s="7">
        <v>0</v>
      </c>
      <c r="G6928" s="7"/>
      <c r="H6928" s="7"/>
    </row>
    <row r="6929" spans="1:8">
      <c r="A6929" s="2">
        <v>6926</v>
      </c>
      <c r="B6929" s="2">
        <v>10</v>
      </c>
      <c r="C6929" s="2">
        <v>13</v>
      </c>
      <c r="D6929" s="20">
        <v>5.0101195848968799E-2</v>
      </c>
      <c r="E6929" s="7">
        <v>0</v>
      </c>
      <c r="F6929" s="7">
        <v>0</v>
      </c>
      <c r="G6929" s="7"/>
      <c r="H6929" s="7"/>
    </row>
    <row r="6930" spans="1:8">
      <c r="A6930" s="2">
        <v>6927</v>
      </c>
      <c r="B6930" s="2">
        <v>10</v>
      </c>
      <c r="C6930" s="2">
        <v>14</v>
      </c>
      <c r="D6930" s="20">
        <v>0.11582229674520284</v>
      </c>
      <c r="E6930" s="7">
        <v>0</v>
      </c>
      <c r="F6930" s="7">
        <v>0</v>
      </c>
      <c r="G6930" s="7"/>
      <c r="H6930" s="7"/>
    </row>
    <row r="6931" spans="1:8">
      <c r="A6931" s="2">
        <v>6928</v>
      </c>
      <c r="B6931" s="2">
        <v>10</v>
      </c>
      <c r="C6931" s="2">
        <v>15</v>
      </c>
      <c r="D6931" s="20">
        <v>0.17260321905086401</v>
      </c>
      <c r="E6931" s="7">
        <v>0</v>
      </c>
      <c r="F6931" s="7">
        <v>0</v>
      </c>
      <c r="G6931" s="7"/>
      <c r="H6931" s="7"/>
    </row>
    <row r="6932" spans="1:8">
      <c r="A6932" s="2">
        <v>6929</v>
      </c>
      <c r="B6932" s="2">
        <v>10</v>
      </c>
      <c r="C6932" s="2">
        <v>16</v>
      </c>
      <c r="D6932" s="20">
        <v>0.24978306327249727</v>
      </c>
      <c r="E6932" s="7">
        <v>0.22924673926133815</v>
      </c>
      <c r="F6932" s="7">
        <v>0.13713405785974733</v>
      </c>
      <c r="G6932" s="7"/>
      <c r="H6932" s="7"/>
    </row>
    <row r="6933" spans="1:8">
      <c r="A6933" s="2">
        <v>6930</v>
      </c>
      <c r="B6933" s="2">
        <v>10</v>
      </c>
      <c r="C6933" s="2">
        <v>17</v>
      </c>
      <c r="D6933" s="20">
        <v>0.2985089504795187</v>
      </c>
      <c r="E6933" s="7">
        <v>0.23982779316556335</v>
      </c>
      <c r="F6933" s="7">
        <v>0.14241592825135524</v>
      </c>
      <c r="G6933" s="7"/>
      <c r="H6933" s="7"/>
    </row>
    <row r="6934" spans="1:8">
      <c r="A6934" s="2">
        <v>6931</v>
      </c>
      <c r="B6934" s="2">
        <v>10</v>
      </c>
      <c r="C6934" s="2">
        <v>18</v>
      </c>
      <c r="D6934" s="20">
        <v>0.2981513440441394</v>
      </c>
      <c r="E6934" s="7">
        <v>0.23953765412938366</v>
      </c>
      <c r="F6934" s="7">
        <v>0.14225257995060928</v>
      </c>
      <c r="G6934" s="7"/>
      <c r="H6934" s="7"/>
    </row>
    <row r="6935" spans="1:8">
      <c r="A6935" s="2">
        <v>6932</v>
      </c>
      <c r="B6935" s="2">
        <v>10</v>
      </c>
      <c r="C6935" s="2">
        <v>19</v>
      </c>
      <c r="D6935" s="20">
        <v>0.29801367484230273</v>
      </c>
      <c r="E6935" s="7">
        <v>0.23892230217020896</v>
      </c>
      <c r="F6935" s="7">
        <v>0.14186730347059823</v>
      </c>
      <c r="G6935" s="7"/>
      <c r="H6935" s="7"/>
    </row>
    <row r="6936" spans="1:8">
      <c r="A6936" s="2">
        <v>6933</v>
      </c>
      <c r="B6936" s="2">
        <v>10</v>
      </c>
      <c r="C6936" s="2">
        <v>20</v>
      </c>
      <c r="D6936" s="20">
        <v>0.29768404687743472</v>
      </c>
      <c r="E6936" s="7">
        <v>0.23913298353387405</v>
      </c>
      <c r="F6936" s="7">
        <v>0.14146115477126539</v>
      </c>
      <c r="G6936" s="7"/>
      <c r="H6936" s="7"/>
    </row>
    <row r="6937" spans="1:8">
      <c r="A6937" s="2">
        <v>6934</v>
      </c>
      <c r="B6937" s="2">
        <v>10</v>
      </c>
      <c r="C6937" s="2">
        <v>21</v>
      </c>
      <c r="D6937" s="20">
        <v>0.25157425575649295</v>
      </c>
      <c r="E6937" s="7">
        <v>0.23913248715721355</v>
      </c>
      <c r="F6937" s="7">
        <v>0.14020267421441593</v>
      </c>
      <c r="G6937" s="7"/>
      <c r="H6937" s="7"/>
    </row>
    <row r="6938" spans="1:8">
      <c r="A6938" s="2">
        <v>6935</v>
      </c>
      <c r="B6938" s="2">
        <v>10</v>
      </c>
      <c r="C6938" s="2">
        <v>22</v>
      </c>
      <c r="D6938" s="20">
        <v>0.21764524320562492</v>
      </c>
      <c r="E6938" s="7">
        <v>0.2385197994605634</v>
      </c>
      <c r="F6938" s="7">
        <v>0.13989274899903908</v>
      </c>
      <c r="G6938" s="7"/>
      <c r="H6938" s="7"/>
    </row>
    <row r="6939" spans="1:8">
      <c r="A6939" s="2">
        <v>6936</v>
      </c>
      <c r="B6939" s="2">
        <v>10</v>
      </c>
      <c r="C6939" s="2">
        <v>23</v>
      </c>
      <c r="D6939" s="20">
        <v>0.21926657416269849</v>
      </c>
      <c r="E6939" s="7">
        <v>0.23964383910482839</v>
      </c>
      <c r="F6939" s="7">
        <v>0.13990694436270895</v>
      </c>
      <c r="G6939" s="7"/>
      <c r="H6939" s="7"/>
    </row>
    <row r="6940" spans="1:8">
      <c r="A6940" s="2">
        <v>6937</v>
      </c>
      <c r="B6940" s="2">
        <v>10</v>
      </c>
      <c r="C6940" s="2">
        <v>0</v>
      </c>
      <c r="D6940" s="20">
        <v>0.252392710936792</v>
      </c>
      <c r="E6940" s="7">
        <v>0.23873242816394358</v>
      </c>
      <c r="F6940" s="7">
        <v>0.15090730909593028</v>
      </c>
      <c r="G6940" s="7"/>
      <c r="H6940" s="7"/>
    </row>
    <row r="6941" spans="1:8">
      <c r="A6941" s="2">
        <v>6938</v>
      </c>
      <c r="B6941" s="2">
        <v>10</v>
      </c>
      <c r="C6941" s="2">
        <v>1</v>
      </c>
      <c r="D6941" s="20">
        <v>0.20369078961117398</v>
      </c>
      <c r="E6941" s="7">
        <v>0.2391570558813762</v>
      </c>
      <c r="F6941" s="7">
        <v>0.1501325334744503</v>
      </c>
      <c r="G6941" s="7"/>
      <c r="H6941" s="7"/>
    </row>
    <row r="6942" spans="1:8">
      <c r="A6942" s="2">
        <v>6939</v>
      </c>
      <c r="B6942" s="2">
        <v>10</v>
      </c>
      <c r="C6942" s="2">
        <v>2</v>
      </c>
      <c r="D6942" s="20">
        <v>0.17665825016300687</v>
      </c>
      <c r="E6942" s="7">
        <v>0.23219919999896246</v>
      </c>
      <c r="F6942" s="7">
        <v>0.15005964734098812</v>
      </c>
      <c r="G6942" s="7"/>
      <c r="H6942" s="7"/>
    </row>
    <row r="6943" spans="1:8">
      <c r="A6943" s="2">
        <v>6940</v>
      </c>
      <c r="B6943" s="2">
        <v>10</v>
      </c>
      <c r="C6943" s="2">
        <v>3</v>
      </c>
      <c r="D6943" s="20">
        <v>0.17471466572492028</v>
      </c>
      <c r="E6943" s="7">
        <v>0.22417758944076827</v>
      </c>
      <c r="F6943" s="7">
        <v>0.15013672018407698</v>
      </c>
      <c r="G6943" s="7"/>
      <c r="H6943" s="7"/>
    </row>
    <row r="6944" spans="1:8">
      <c r="A6944" s="2">
        <v>6941</v>
      </c>
      <c r="B6944" s="2">
        <v>10</v>
      </c>
      <c r="C6944" s="2">
        <v>4</v>
      </c>
      <c r="D6944" s="20">
        <v>0.18222846255849767</v>
      </c>
      <c r="E6944" s="7">
        <v>0.23178752850706863</v>
      </c>
      <c r="F6944" s="7">
        <v>0.15048257300606765</v>
      </c>
      <c r="G6944" s="7"/>
      <c r="H6944" s="7"/>
    </row>
    <row r="6945" spans="1:8">
      <c r="A6945" s="2">
        <v>6942</v>
      </c>
      <c r="B6945" s="2">
        <v>10</v>
      </c>
      <c r="C6945" s="2">
        <v>5</v>
      </c>
      <c r="D6945" s="20">
        <v>0.25256204691512457</v>
      </c>
      <c r="E6945" s="7">
        <v>0.23886033656950592</v>
      </c>
      <c r="F6945" s="7">
        <v>0.15074453557709946</v>
      </c>
      <c r="G6945" s="7"/>
      <c r="H6945" s="7"/>
    </row>
    <row r="6946" spans="1:8">
      <c r="A6946" s="2">
        <v>6943</v>
      </c>
      <c r="B6946" s="2">
        <v>10</v>
      </c>
      <c r="C6946" s="2">
        <v>6</v>
      </c>
      <c r="D6946" s="20">
        <v>0.2525978279527194</v>
      </c>
      <c r="E6946" s="7">
        <v>0.23910475010507354</v>
      </c>
      <c r="F6946" s="7">
        <v>0.15059171370358737</v>
      </c>
      <c r="G6946" s="7"/>
      <c r="H6946" s="7"/>
    </row>
    <row r="6947" spans="1:8">
      <c r="A6947" s="2">
        <v>6944</v>
      </c>
      <c r="B6947" s="2">
        <v>10</v>
      </c>
      <c r="C6947" s="2">
        <v>7</v>
      </c>
      <c r="D6947" s="20">
        <v>8.8463314765072729E-2</v>
      </c>
      <c r="E6947" s="7">
        <v>0</v>
      </c>
      <c r="F6947" s="7">
        <v>7.6889681458567796E-2</v>
      </c>
      <c r="G6947" s="7"/>
      <c r="H6947" s="7"/>
    </row>
    <row r="6948" spans="1:8">
      <c r="A6948" s="2">
        <v>6945</v>
      </c>
      <c r="B6948" s="2">
        <v>10</v>
      </c>
      <c r="C6948" s="2">
        <v>8</v>
      </c>
      <c r="D6948" s="20">
        <v>2.144560485243446E-2</v>
      </c>
      <c r="E6948" s="7">
        <v>0</v>
      </c>
      <c r="F6948" s="7">
        <v>0</v>
      </c>
      <c r="G6948" s="7"/>
      <c r="H6948" s="7"/>
    </row>
    <row r="6949" spans="1:8">
      <c r="A6949" s="2">
        <v>6946</v>
      </c>
      <c r="B6949" s="2">
        <v>10</v>
      </c>
      <c r="C6949" s="2">
        <v>9</v>
      </c>
      <c r="D6949" s="20">
        <v>2.1033951752672586E-2</v>
      </c>
      <c r="E6949" s="7">
        <v>0</v>
      </c>
      <c r="F6949" s="7">
        <v>0</v>
      </c>
      <c r="G6949" s="7"/>
      <c r="H6949" s="7"/>
    </row>
    <row r="6950" spans="1:8">
      <c r="A6950" s="2">
        <v>6947</v>
      </c>
      <c r="B6950" s="2">
        <v>10</v>
      </c>
      <c r="C6950" s="2">
        <v>10</v>
      </c>
      <c r="D6950" s="20">
        <v>2.140402229026581E-2</v>
      </c>
      <c r="E6950" s="7">
        <v>0</v>
      </c>
      <c r="F6950" s="7">
        <v>0</v>
      </c>
      <c r="G6950" s="7"/>
      <c r="H6950" s="7"/>
    </row>
    <row r="6951" spans="1:8">
      <c r="A6951" s="2">
        <v>6948</v>
      </c>
      <c r="B6951" s="2">
        <v>10</v>
      </c>
      <c r="C6951" s="2">
        <v>11</v>
      </c>
      <c r="D6951" s="20">
        <v>2.2029375914987687E-2</v>
      </c>
      <c r="E6951" s="7">
        <v>0</v>
      </c>
      <c r="F6951" s="7">
        <v>0</v>
      </c>
      <c r="G6951" s="7"/>
      <c r="H6951" s="7"/>
    </row>
    <row r="6952" spans="1:8">
      <c r="A6952" s="2">
        <v>6949</v>
      </c>
      <c r="B6952" s="2">
        <v>10</v>
      </c>
      <c r="C6952" s="2">
        <v>12</v>
      </c>
      <c r="D6952" s="20">
        <v>2.2861090461672715E-2</v>
      </c>
      <c r="E6952" s="7">
        <v>0</v>
      </c>
      <c r="F6952" s="7">
        <v>0</v>
      </c>
      <c r="G6952" s="7"/>
      <c r="H6952" s="7"/>
    </row>
    <row r="6953" spans="1:8">
      <c r="A6953" s="2">
        <v>6950</v>
      </c>
      <c r="B6953" s="2">
        <v>10</v>
      </c>
      <c r="C6953" s="2">
        <v>13</v>
      </c>
      <c r="D6953" s="20">
        <v>4.9003071301742619E-2</v>
      </c>
      <c r="E6953" s="7">
        <v>0</v>
      </c>
      <c r="F6953" s="7">
        <v>0</v>
      </c>
      <c r="G6953" s="7"/>
      <c r="H6953" s="7"/>
    </row>
    <row r="6954" spans="1:8">
      <c r="A6954" s="2">
        <v>6951</v>
      </c>
      <c r="B6954" s="2">
        <v>10</v>
      </c>
      <c r="C6954" s="2">
        <v>14</v>
      </c>
      <c r="D6954" s="20">
        <v>0.13057776603604279</v>
      </c>
      <c r="E6954" s="7">
        <v>0</v>
      </c>
      <c r="F6954" s="7">
        <v>0</v>
      </c>
      <c r="G6954" s="7"/>
      <c r="H6954" s="7"/>
    </row>
    <row r="6955" spans="1:8">
      <c r="A6955" s="2">
        <v>6952</v>
      </c>
      <c r="B6955" s="2">
        <v>10</v>
      </c>
      <c r="C6955" s="2">
        <v>15</v>
      </c>
      <c r="D6955" s="20">
        <v>0.20242528654948894</v>
      </c>
      <c r="E6955" s="7">
        <v>0</v>
      </c>
      <c r="F6955" s="7">
        <v>0</v>
      </c>
      <c r="G6955" s="7"/>
      <c r="H6955" s="7"/>
    </row>
    <row r="6956" spans="1:8">
      <c r="A6956" s="2">
        <v>6953</v>
      </c>
      <c r="B6956" s="2">
        <v>10</v>
      </c>
      <c r="C6956" s="2">
        <v>16</v>
      </c>
      <c r="D6956" s="20">
        <v>0.2772364647815449</v>
      </c>
      <c r="E6956" s="7">
        <v>0.24199547042614797</v>
      </c>
      <c r="F6956" s="7">
        <v>0.11784804619431881</v>
      </c>
      <c r="G6956" s="7"/>
      <c r="H6956" s="7"/>
    </row>
    <row r="6957" spans="1:8">
      <c r="A6957" s="2">
        <v>6954</v>
      </c>
      <c r="B6957" s="2">
        <v>10</v>
      </c>
      <c r="C6957" s="2">
        <v>17</v>
      </c>
      <c r="D6957" s="20">
        <v>0.28275514886878073</v>
      </c>
      <c r="E6957" s="7">
        <v>0.24220568215129251</v>
      </c>
      <c r="F6957" s="7">
        <v>0.15316651282374608</v>
      </c>
      <c r="G6957" s="7"/>
      <c r="H6957" s="7"/>
    </row>
    <row r="6958" spans="1:8">
      <c r="A6958" s="2">
        <v>6955</v>
      </c>
      <c r="B6958" s="2">
        <v>10</v>
      </c>
      <c r="C6958" s="2">
        <v>18</v>
      </c>
      <c r="D6958" s="20">
        <v>0.28216125626984478</v>
      </c>
      <c r="E6958" s="7">
        <v>0.24157220867229934</v>
      </c>
      <c r="F6958" s="7">
        <v>0.15283470976861807</v>
      </c>
      <c r="G6958" s="7"/>
      <c r="H6958" s="7"/>
    </row>
    <row r="6959" spans="1:8">
      <c r="A6959" s="2">
        <v>6956</v>
      </c>
      <c r="B6959" s="2">
        <v>10</v>
      </c>
      <c r="C6959" s="2">
        <v>19</v>
      </c>
      <c r="D6959" s="20">
        <v>0.2820352334839703</v>
      </c>
      <c r="E6959" s="7">
        <v>0.24157092417687082</v>
      </c>
      <c r="F6959" s="7">
        <v>0.15283085748883815</v>
      </c>
      <c r="G6959" s="7"/>
      <c r="H6959" s="7"/>
    </row>
    <row r="6960" spans="1:8">
      <c r="A6960" s="2">
        <v>6957</v>
      </c>
      <c r="B6960" s="2">
        <v>10</v>
      </c>
      <c r="C6960" s="2">
        <v>20</v>
      </c>
      <c r="D6960" s="20">
        <v>0.28225801039711396</v>
      </c>
      <c r="E6960" s="7">
        <v>0.2415991902132866</v>
      </c>
      <c r="F6960" s="7">
        <v>0.1525037632222907</v>
      </c>
      <c r="G6960" s="7"/>
      <c r="H6960" s="7"/>
    </row>
    <row r="6961" spans="1:8">
      <c r="A6961" s="2">
        <v>6958</v>
      </c>
      <c r="B6961" s="2">
        <v>10</v>
      </c>
      <c r="C6961" s="2">
        <v>21</v>
      </c>
      <c r="D6961" s="20">
        <v>0.27908625354861105</v>
      </c>
      <c r="E6961" s="7">
        <v>0.24170756954961758</v>
      </c>
      <c r="F6961" s="7">
        <v>0.15256897672871969</v>
      </c>
      <c r="G6961" s="7"/>
      <c r="H6961" s="7"/>
    </row>
    <row r="6962" spans="1:8">
      <c r="A6962" s="2">
        <v>6959</v>
      </c>
      <c r="B6962" s="2">
        <v>10</v>
      </c>
      <c r="C6962" s="2">
        <v>22</v>
      </c>
      <c r="D6962" s="20">
        <v>0.27128662469579673</v>
      </c>
      <c r="E6962" s="7">
        <v>0.24136691575890701</v>
      </c>
      <c r="F6962" s="7">
        <v>0.15264416231007413</v>
      </c>
      <c r="G6962" s="7"/>
      <c r="H6962" s="7"/>
    </row>
    <row r="6963" spans="1:8">
      <c r="A6963" s="2">
        <v>6960</v>
      </c>
      <c r="B6963" s="2">
        <v>10</v>
      </c>
      <c r="C6963" s="2">
        <v>23</v>
      </c>
      <c r="D6963" s="20">
        <v>0.25080508661419137</v>
      </c>
      <c r="E6963" s="7">
        <v>0.24134191996453899</v>
      </c>
      <c r="F6963" s="7">
        <v>0.15231128549165684</v>
      </c>
      <c r="G6963" s="7"/>
      <c r="H6963" s="7"/>
    </row>
    <row r="6964" spans="1:8">
      <c r="A6964" s="2">
        <v>6961</v>
      </c>
      <c r="B6964" s="2">
        <v>10</v>
      </c>
      <c r="C6964" s="2">
        <v>0</v>
      </c>
      <c r="D6964" s="20">
        <v>0.25047255037258975</v>
      </c>
      <c r="E6964" s="7">
        <v>0.22096460138069393</v>
      </c>
      <c r="F6964" s="7">
        <v>0.14555782698932182</v>
      </c>
      <c r="G6964" s="7"/>
      <c r="H6964" s="7"/>
    </row>
    <row r="6965" spans="1:8">
      <c r="A6965" s="2">
        <v>6962</v>
      </c>
      <c r="B6965" s="2">
        <v>10</v>
      </c>
      <c r="C6965" s="2">
        <v>1</v>
      </c>
      <c r="D6965" s="20">
        <v>0.23463064764230807</v>
      </c>
      <c r="E6965" s="7">
        <v>0.21926058448868255</v>
      </c>
      <c r="F6965" s="7">
        <v>0.14507227177778068</v>
      </c>
      <c r="G6965" s="7"/>
      <c r="H6965" s="7"/>
    </row>
    <row r="6966" spans="1:8">
      <c r="A6966" s="2">
        <v>6963</v>
      </c>
      <c r="B6966" s="2">
        <v>10</v>
      </c>
      <c r="C6966" s="2">
        <v>2</v>
      </c>
      <c r="D6966" s="20">
        <v>0.21395439951672907</v>
      </c>
      <c r="E6966" s="7">
        <v>0.21942724373189423</v>
      </c>
      <c r="F6966" s="7">
        <v>0.14460842127319726</v>
      </c>
      <c r="G6966" s="7"/>
      <c r="H6966" s="7"/>
    </row>
    <row r="6967" spans="1:8">
      <c r="A6967" s="2">
        <v>6964</v>
      </c>
      <c r="B6967" s="2">
        <v>10</v>
      </c>
      <c r="C6967" s="2">
        <v>3</v>
      </c>
      <c r="D6967" s="20">
        <v>0.23793106798199637</v>
      </c>
      <c r="E6967" s="7">
        <v>0.2198595234658266</v>
      </c>
      <c r="F6967" s="7">
        <v>0.14507446597647961</v>
      </c>
      <c r="G6967" s="7"/>
      <c r="H6967" s="7"/>
    </row>
    <row r="6968" spans="1:8">
      <c r="A6968" s="2">
        <v>6965</v>
      </c>
      <c r="B6968" s="2">
        <v>10</v>
      </c>
      <c r="C6968" s="2">
        <v>4</v>
      </c>
      <c r="D6968" s="20">
        <v>0.25046783499870268</v>
      </c>
      <c r="E6968" s="7">
        <v>0.22096796234786398</v>
      </c>
      <c r="F6968" s="7">
        <v>0.14557727923217281</v>
      </c>
      <c r="G6968" s="7"/>
      <c r="H6968" s="7"/>
    </row>
    <row r="6969" spans="1:8">
      <c r="A6969" s="2">
        <v>6966</v>
      </c>
      <c r="B6969" s="2">
        <v>10</v>
      </c>
      <c r="C6969" s="2">
        <v>5</v>
      </c>
      <c r="D6969" s="20">
        <v>0.25185587906892576</v>
      </c>
      <c r="E6969" s="7">
        <v>0.22245520295759857</v>
      </c>
      <c r="F6969" s="7">
        <v>0.14599262275873942</v>
      </c>
      <c r="G6969" s="7"/>
      <c r="H6969" s="7"/>
    </row>
    <row r="6970" spans="1:8">
      <c r="A6970" s="2">
        <v>6967</v>
      </c>
      <c r="B6970" s="2">
        <v>10</v>
      </c>
      <c r="C6970" s="2">
        <v>6</v>
      </c>
      <c r="D6970" s="20">
        <v>0.25250602953839141</v>
      </c>
      <c r="E6970" s="7">
        <v>0.22257939050032921</v>
      </c>
      <c r="F6970" s="7">
        <v>0.14413079918751778</v>
      </c>
      <c r="G6970" s="7"/>
      <c r="H6970" s="7"/>
    </row>
    <row r="6971" spans="1:8">
      <c r="A6971" s="2">
        <v>6968</v>
      </c>
      <c r="B6971" s="2">
        <v>10</v>
      </c>
      <c r="C6971" s="2">
        <v>7</v>
      </c>
      <c r="D6971" s="20">
        <v>0.1434748395424596</v>
      </c>
      <c r="E6971" s="7">
        <v>0.1026450505919763</v>
      </c>
      <c r="F6971" s="7">
        <v>6.0187345589922552E-2</v>
      </c>
      <c r="G6971" s="7"/>
      <c r="H6971" s="7"/>
    </row>
    <row r="6972" spans="1:8">
      <c r="A6972" s="2">
        <v>6969</v>
      </c>
      <c r="B6972" s="2">
        <v>10</v>
      </c>
      <c r="C6972" s="2">
        <v>8</v>
      </c>
      <c r="D6972" s="20">
        <v>8.9105057395635012E-2</v>
      </c>
      <c r="E6972" s="7">
        <v>6.8522639563903018E-2</v>
      </c>
      <c r="F6972" s="7">
        <v>0</v>
      </c>
      <c r="G6972" s="7"/>
      <c r="H6972" s="7"/>
    </row>
    <row r="6973" spans="1:8">
      <c r="A6973" s="2">
        <v>6970</v>
      </c>
      <c r="B6973" s="2">
        <v>10</v>
      </c>
      <c r="C6973" s="2">
        <v>9</v>
      </c>
      <c r="D6973" s="20">
        <v>8.9038203274127439E-2</v>
      </c>
      <c r="E6973" s="7">
        <v>6.8150249323504469E-2</v>
      </c>
      <c r="F6973" s="7">
        <v>0</v>
      </c>
      <c r="G6973" s="7"/>
      <c r="H6973" s="7"/>
    </row>
    <row r="6974" spans="1:8">
      <c r="A6974" s="2">
        <v>6971</v>
      </c>
      <c r="B6974" s="2">
        <v>10</v>
      </c>
      <c r="C6974" s="2">
        <v>10</v>
      </c>
      <c r="D6974" s="20">
        <v>8.8571724323168566E-2</v>
      </c>
      <c r="E6974" s="7">
        <v>6.7832546163620888E-2</v>
      </c>
      <c r="F6974" s="7">
        <v>0</v>
      </c>
      <c r="G6974" s="7"/>
      <c r="H6974" s="7"/>
    </row>
    <row r="6975" spans="1:8">
      <c r="A6975" s="2">
        <v>6972</v>
      </c>
      <c r="B6975" s="2">
        <v>10</v>
      </c>
      <c r="C6975" s="2">
        <v>11</v>
      </c>
      <c r="D6975" s="20">
        <v>8.9353285355929263E-2</v>
      </c>
      <c r="E6975" s="7">
        <v>6.8170244022243753E-2</v>
      </c>
      <c r="F6975" s="7">
        <v>0</v>
      </c>
      <c r="G6975" s="7"/>
      <c r="H6975" s="7"/>
    </row>
    <row r="6976" spans="1:8">
      <c r="A6976" s="2">
        <v>6973</v>
      </c>
      <c r="B6976" s="2">
        <v>10</v>
      </c>
      <c r="C6976" s="2">
        <v>12</v>
      </c>
      <c r="D6976" s="20">
        <v>9.0102298004878692E-2</v>
      </c>
      <c r="E6976" s="7">
        <v>6.849724457116188E-2</v>
      </c>
      <c r="F6976" s="7">
        <v>0</v>
      </c>
      <c r="G6976" s="7"/>
      <c r="H6976" s="7"/>
    </row>
    <row r="6977" spans="1:8">
      <c r="A6977" s="2">
        <v>6974</v>
      </c>
      <c r="B6977" s="2">
        <v>10</v>
      </c>
      <c r="C6977" s="2">
        <v>13</v>
      </c>
      <c r="D6977" s="20">
        <v>0.11059161607991705</v>
      </c>
      <c r="E6977" s="7">
        <v>6.872287714617796E-2</v>
      </c>
      <c r="F6977" s="7">
        <v>0</v>
      </c>
      <c r="G6977" s="7"/>
      <c r="H6977" s="7"/>
    </row>
    <row r="6978" spans="1:8">
      <c r="A6978" s="2">
        <v>6975</v>
      </c>
      <c r="B6978" s="2">
        <v>10</v>
      </c>
      <c r="C6978" s="2">
        <v>14</v>
      </c>
      <c r="D6978" s="20">
        <v>0.14270563025193253</v>
      </c>
      <c r="E6978" s="7">
        <v>7.2046154515362337E-2</v>
      </c>
      <c r="F6978" s="7">
        <v>0</v>
      </c>
      <c r="G6978" s="7"/>
      <c r="H6978" s="7"/>
    </row>
    <row r="6979" spans="1:8">
      <c r="A6979" s="2">
        <v>6976</v>
      </c>
      <c r="B6979" s="2">
        <v>10</v>
      </c>
      <c r="C6979" s="2">
        <v>15</v>
      </c>
      <c r="D6979" s="20">
        <v>0.19974990789782951</v>
      </c>
      <c r="E6979" s="7">
        <v>0.1196294404202114</v>
      </c>
      <c r="F6979" s="7">
        <v>0</v>
      </c>
      <c r="G6979" s="7"/>
      <c r="H6979" s="7"/>
    </row>
    <row r="6980" spans="1:8">
      <c r="A6980" s="2">
        <v>6977</v>
      </c>
      <c r="B6980" s="2">
        <v>10</v>
      </c>
      <c r="C6980" s="2">
        <v>16</v>
      </c>
      <c r="D6980" s="20">
        <v>0.2589292107669639</v>
      </c>
      <c r="E6980" s="7">
        <v>0.221911768542189</v>
      </c>
      <c r="F6980" s="7">
        <v>0.11168518991794563</v>
      </c>
      <c r="G6980" s="7"/>
      <c r="H6980" s="7"/>
    </row>
    <row r="6981" spans="1:8">
      <c r="A6981" s="2">
        <v>6978</v>
      </c>
      <c r="B6981" s="2">
        <v>10</v>
      </c>
      <c r="C6981" s="2">
        <v>17</v>
      </c>
      <c r="D6981" s="20">
        <v>0.26408291670695244</v>
      </c>
      <c r="E6981" s="7">
        <v>0.22363840411030086</v>
      </c>
      <c r="F6981" s="7">
        <v>0.14671721098945192</v>
      </c>
      <c r="G6981" s="7"/>
      <c r="H6981" s="7"/>
    </row>
    <row r="6982" spans="1:8">
      <c r="A6982" s="2">
        <v>6979</v>
      </c>
      <c r="B6982" s="2">
        <v>10</v>
      </c>
      <c r="C6982" s="2">
        <v>18</v>
      </c>
      <c r="D6982" s="20">
        <v>0.26364875244933428</v>
      </c>
      <c r="E6982" s="7">
        <v>0.22324852015421076</v>
      </c>
      <c r="F6982" s="7">
        <v>0.14646034532192356</v>
      </c>
      <c r="G6982" s="7"/>
      <c r="H6982" s="7"/>
    </row>
    <row r="6983" spans="1:8">
      <c r="A6983" s="2">
        <v>6980</v>
      </c>
      <c r="B6983" s="2">
        <v>10</v>
      </c>
      <c r="C6983" s="2">
        <v>19</v>
      </c>
      <c r="D6983" s="20">
        <v>0.26350024598293642</v>
      </c>
      <c r="E6983" s="7">
        <v>0.22324081344093177</v>
      </c>
      <c r="F6983" s="7">
        <v>0.14645243335181321</v>
      </c>
      <c r="G6983" s="7"/>
      <c r="H6983" s="7"/>
    </row>
    <row r="6984" spans="1:8">
      <c r="A6984" s="2">
        <v>6981</v>
      </c>
      <c r="B6984" s="2">
        <v>10</v>
      </c>
      <c r="C6984" s="2">
        <v>20</v>
      </c>
      <c r="D6984" s="20">
        <v>0.26340034171773075</v>
      </c>
      <c r="E6984" s="7">
        <v>0.22348611097834548</v>
      </c>
      <c r="F6984" s="7">
        <v>0.14625391846023572</v>
      </c>
      <c r="G6984" s="7"/>
      <c r="H6984" s="7"/>
    </row>
    <row r="6985" spans="1:8">
      <c r="A6985" s="2">
        <v>6982</v>
      </c>
      <c r="B6985" s="2">
        <v>10</v>
      </c>
      <c r="C6985" s="2">
        <v>21</v>
      </c>
      <c r="D6985" s="20">
        <v>0.26227557823293751</v>
      </c>
      <c r="E6985" s="7">
        <v>0.22357605637959591</v>
      </c>
      <c r="F6985" s="7">
        <v>0.14631098960855332</v>
      </c>
      <c r="G6985" s="7"/>
      <c r="H6985" s="7"/>
    </row>
    <row r="6986" spans="1:8">
      <c r="A6986" s="2">
        <v>6983</v>
      </c>
      <c r="B6986" s="2">
        <v>10</v>
      </c>
      <c r="C6986" s="2">
        <v>22</v>
      </c>
      <c r="D6986" s="20">
        <v>0.25261027677323289</v>
      </c>
      <c r="E6986" s="7">
        <v>0.22316969757570401</v>
      </c>
      <c r="F6986" s="7">
        <v>0.14633437131683547</v>
      </c>
      <c r="G6986" s="7"/>
      <c r="H6986" s="7"/>
    </row>
    <row r="6987" spans="1:8">
      <c r="A6987" s="2">
        <v>6984</v>
      </c>
      <c r="B6987" s="2">
        <v>10</v>
      </c>
      <c r="C6987" s="2">
        <v>23</v>
      </c>
      <c r="D6987" s="20">
        <v>0.25276313656407007</v>
      </c>
      <c r="E6987" s="7">
        <v>0.22327461270619409</v>
      </c>
      <c r="F6987" s="7">
        <v>0.14605224293874419</v>
      </c>
      <c r="G6987" s="7"/>
      <c r="H6987" s="7"/>
    </row>
    <row r="6988" spans="1:8">
      <c r="A6988" s="2">
        <v>6985</v>
      </c>
      <c r="B6988" s="2">
        <v>10</v>
      </c>
      <c r="C6988" s="2">
        <v>0</v>
      </c>
      <c r="D6988" s="20">
        <v>0.24209101588605217</v>
      </c>
      <c r="E6988" s="7">
        <v>0.2005162200245218</v>
      </c>
      <c r="F6988" s="7">
        <v>0.1381898013794195</v>
      </c>
      <c r="G6988" s="7"/>
      <c r="H6988" s="7"/>
    </row>
    <row r="6989" spans="1:8">
      <c r="A6989" s="2">
        <v>6986</v>
      </c>
      <c r="B6989" s="2">
        <v>10</v>
      </c>
      <c r="C6989" s="2">
        <v>1</v>
      </c>
      <c r="D6989" s="20">
        <v>0.23634447211595946</v>
      </c>
      <c r="E6989" s="7">
        <v>0.20080122979159093</v>
      </c>
      <c r="F6989" s="7">
        <v>0.13733261736480715</v>
      </c>
      <c r="G6989" s="7"/>
      <c r="H6989" s="7"/>
    </row>
    <row r="6990" spans="1:8">
      <c r="A6990" s="2">
        <v>6987</v>
      </c>
      <c r="B6990" s="2">
        <v>10</v>
      </c>
      <c r="C6990" s="2">
        <v>2</v>
      </c>
      <c r="D6990" s="20">
        <v>0.21408540064303425</v>
      </c>
      <c r="E6990" s="7">
        <v>0.20041996547845481</v>
      </c>
      <c r="F6990" s="7">
        <v>0.136766711025751</v>
      </c>
      <c r="G6990" s="7"/>
      <c r="H6990" s="7"/>
    </row>
    <row r="6991" spans="1:8">
      <c r="A6991" s="2">
        <v>6988</v>
      </c>
      <c r="B6991" s="2">
        <v>10</v>
      </c>
      <c r="C6991" s="2">
        <v>3</v>
      </c>
      <c r="D6991" s="20">
        <v>0.22242514635183677</v>
      </c>
      <c r="E6991" s="7">
        <v>0.20046522852799964</v>
      </c>
      <c r="F6991" s="7">
        <v>0.13718305373165712</v>
      </c>
      <c r="G6991" s="7"/>
      <c r="H6991" s="7"/>
    </row>
    <row r="6992" spans="1:8">
      <c r="A6992" s="2">
        <v>6989</v>
      </c>
      <c r="B6992" s="2">
        <v>10</v>
      </c>
      <c r="C6992" s="2">
        <v>4</v>
      </c>
      <c r="D6992" s="20">
        <v>0.23150870678181562</v>
      </c>
      <c r="E6992" s="7">
        <v>0.20051453202219971</v>
      </c>
      <c r="F6992" s="7">
        <v>0.13737187940777343</v>
      </c>
      <c r="G6992" s="7"/>
      <c r="H6992" s="7"/>
    </row>
    <row r="6993" spans="1:8">
      <c r="A6993" s="2">
        <v>6990</v>
      </c>
      <c r="B6993" s="2">
        <v>10</v>
      </c>
      <c r="C6993" s="2">
        <v>5</v>
      </c>
      <c r="D6993" s="20">
        <v>0.24803353817881726</v>
      </c>
      <c r="E6993" s="7">
        <v>0.20060018102846325</v>
      </c>
      <c r="F6993" s="7">
        <v>0.13823467907549508</v>
      </c>
      <c r="G6993" s="7"/>
      <c r="H6993" s="7"/>
    </row>
    <row r="6994" spans="1:8">
      <c r="A6994" s="2">
        <v>6991</v>
      </c>
      <c r="B6994" s="2">
        <v>10</v>
      </c>
      <c r="C6994" s="2">
        <v>6</v>
      </c>
      <c r="D6994" s="20">
        <v>0.24779231890719211</v>
      </c>
      <c r="E6994" s="7">
        <v>0.20031052422096982</v>
      </c>
      <c r="F6994" s="7">
        <v>0.13705469329478723</v>
      </c>
      <c r="G6994" s="7"/>
      <c r="H6994" s="7"/>
    </row>
    <row r="6995" spans="1:8">
      <c r="A6995" s="2">
        <v>6992</v>
      </c>
      <c r="B6995" s="2">
        <v>10</v>
      </c>
      <c r="C6995" s="2">
        <v>7</v>
      </c>
      <c r="D6995" s="20">
        <v>0.15582518403291423</v>
      </c>
      <c r="E6995" s="7">
        <v>9.7530075062351451E-2</v>
      </c>
      <c r="F6995" s="7">
        <v>6.1142828397190999E-2</v>
      </c>
      <c r="G6995" s="7"/>
      <c r="H6995" s="7"/>
    </row>
    <row r="6996" spans="1:8">
      <c r="A6996" s="2">
        <v>6993</v>
      </c>
      <c r="B6996" s="2">
        <v>10</v>
      </c>
      <c r="C6996" s="2">
        <v>8</v>
      </c>
      <c r="D6996" s="20">
        <v>8.6251124036955795E-3</v>
      </c>
      <c r="E6996" s="7">
        <v>0</v>
      </c>
      <c r="F6996" s="7">
        <v>0</v>
      </c>
      <c r="G6996" s="7"/>
      <c r="H6996" s="7"/>
    </row>
    <row r="6997" spans="1:8">
      <c r="A6997" s="2">
        <v>6994</v>
      </c>
      <c r="B6997" s="2">
        <v>10</v>
      </c>
      <c r="C6997" s="2">
        <v>9</v>
      </c>
      <c r="D6997" s="20">
        <v>0</v>
      </c>
      <c r="E6997" s="7">
        <v>0</v>
      </c>
      <c r="F6997" s="7">
        <v>0</v>
      </c>
      <c r="G6997" s="7"/>
      <c r="H6997" s="7"/>
    </row>
    <row r="6998" spans="1:8">
      <c r="A6998" s="2">
        <v>6995</v>
      </c>
      <c r="B6998" s="2">
        <v>10</v>
      </c>
      <c r="C6998" s="2">
        <v>10</v>
      </c>
      <c r="D6998" s="20">
        <v>0</v>
      </c>
      <c r="E6998" s="7">
        <v>0</v>
      </c>
      <c r="F6998" s="7">
        <v>0</v>
      </c>
      <c r="G6998" s="7"/>
      <c r="H6998" s="7"/>
    </row>
    <row r="6999" spans="1:8">
      <c r="A6999" s="2">
        <v>6996</v>
      </c>
      <c r="B6999" s="2">
        <v>10</v>
      </c>
      <c r="C6999" s="2">
        <v>11</v>
      </c>
      <c r="D6999" s="20">
        <v>0</v>
      </c>
      <c r="E6999" s="7">
        <v>0</v>
      </c>
      <c r="F6999" s="7">
        <v>0</v>
      </c>
      <c r="G6999" s="7"/>
      <c r="H6999" s="7"/>
    </row>
    <row r="7000" spans="1:8">
      <c r="A7000" s="2">
        <v>6997</v>
      </c>
      <c r="B7000" s="2">
        <v>10</v>
      </c>
      <c r="C7000" s="2">
        <v>12</v>
      </c>
      <c r="D7000" s="20">
        <v>0</v>
      </c>
      <c r="E7000" s="7">
        <v>0</v>
      </c>
      <c r="F7000" s="7">
        <v>0</v>
      </c>
      <c r="G7000" s="7"/>
      <c r="H7000" s="7"/>
    </row>
    <row r="7001" spans="1:8">
      <c r="A7001" s="2">
        <v>6998</v>
      </c>
      <c r="B7001" s="2">
        <v>10</v>
      </c>
      <c r="C7001" s="2">
        <v>13</v>
      </c>
      <c r="D7001" s="20">
        <v>0</v>
      </c>
      <c r="E7001" s="7">
        <v>0</v>
      </c>
      <c r="F7001" s="7">
        <v>0</v>
      </c>
      <c r="G7001" s="7"/>
      <c r="H7001" s="7"/>
    </row>
    <row r="7002" spans="1:8">
      <c r="A7002" s="2">
        <v>6999</v>
      </c>
      <c r="B7002" s="2">
        <v>10</v>
      </c>
      <c r="C7002" s="2">
        <v>14</v>
      </c>
      <c r="D7002" s="20">
        <v>9.3752014946936382E-3</v>
      </c>
      <c r="E7002" s="7">
        <v>0</v>
      </c>
      <c r="F7002" s="7">
        <v>0</v>
      </c>
      <c r="G7002" s="7"/>
      <c r="H7002" s="7"/>
    </row>
    <row r="7003" spans="1:8">
      <c r="A7003" s="2">
        <v>7000</v>
      </c>
      <c r="B7003" s="2">
        <v>10</v>
      </c>
      <c r="C7003" s="2">
        <v>15</v>
      </c>
      <c r="D7003" s="20">
        <v>0.15326790251083158</v>
      </c>
      <c r="E7003" s="7">
        <v>0</v>
      </c>
      <c r="F7003" s="7">
        <v>0</v>
      </c>
      <c r="G7003" s="7"/>
      <c r="H7003" s="7"/>
    </row>
    <row r="7004" spans="1:8">
      <c r="A7004" s="2">
        <v>7001</v>
      </c>
      <c r="B7004" s="2">
        <v>10</v>
      </c>
      <c r="C7004" s="2">
        <v>16</v>
      </c>
      <c r="D7004" s="20">
        <v>0.26325813292354133</v>
      </c>
      <c r="E7004" s="7">
        <v>0.19531851666681202</v>
      </c>
      <c r="F7004" s="7">
        <v>0.13783490228861228</v>
      </c>
      <c r="G7004" s="7"/>
      <c r="H7004" s="7"/>
    </row>
    <row r="7005" spans="1:8">
      <c r="A7005" s="2">
        <v>7002</v>
      </c>
      <c r="B7005" s="2">
        <v>10</v>
      </c>
      <c r="C7005" s="2">
        <v>17</v>
      </c>
      <c r="D7005" s="20">
        <v>0.26908324517058668</v>
      </c>
      <c r="E7005" s="7">
        <v>0.19583506496559189</v>
      </c>
      <c r="F7005" s="7">
        <v>0.13840347237237177</v>
      </c>
      <c r="G7005" s="7"/>
      <c r="H7005" s="7"/>
    </row>
    <row r="7006" spans="1:8">
      <c r="A7006" s="2">
        <v>7003</v>
      </c>
      <c r="B7006" s="2">
        <v>10</v>
      </c>
      <c r="C7006" s="2">
        <v>18</v>
      </c>
      <c r="D7006" s="20">
        <v>0.26872909583076615</v>
      </c>
      <c r="E7006" s="7">
        <v>0.19554053955745168</v>
      </c>
      <c r="F7006" s="7">
        <v>0.13822445063044098</v>
      </c>
      <c r="G7006" s="7"/>
      <c r="H7006" s="7"/>
    </row>
    <row r="7007" spans="1:8">
      <c r="A7007" s="2">
        <v>7004</v>
      </c>
      <c r="B7007" s="2">
        <v>10</v>
      </c>
      <c r="C7007" s="2">
        <v>19</v>
      </c>
      <c r="D7007" s="20">
        <v>0.26875560395729209</v>
      </c>
      <c r="E7007" s="7">
        <v>0.19506441993133281</v>
      </c>
      <c r="F7007" s="7">
        <v>0.13787095155992152</v>
      </c>
      <c r="G7007" s="7"/>
      <c r="H7007" s="7"/>
    </row>
    <row r="7008" spans="1:8">
      <c r="A7008" s="2">
        <v>7005</v>
      </c>
      <c r="B7008" s="2">
        <v>10</v>
      </c>
      <c r="C7008" s="2">
        <v>20</v>
      </c>
      <c r="D7008" s="20">
        <v>0.26821459668464348</v>
      </c>
      <c r="E7008" s="7">
        <v>0.19474325852171182</v>
      </c>
      <c r="F7008" s="7">
        <v>0.13772923799377484</v>
      </c>
      <c r="G7008" s="7"/>
      <c r="H7008" s="7"/>
    </row>
    <row r="7009" spans="1:8">
      <c r="A7009" s="2">
        <v>7006</v>
      </c>
      <c r="B7009" s="2">
        <v>10</v>
      </c>
      <c r="C7009" s="2">
        <v>21</v>
      </c>
      <c r="D7009" s="20">
        <v>0.26836327583536235</v>
      </c>
      <c r="E7009" s="7">
        <v>0.19483255133452312</v>
      </c>
      <c r="F7009" s="7">
        <v>0.13748675003563396</v>
      </c>
      <c r="G7009" s="7"/>
      <c r="H7009" s="7"/>
    </row>
    <row r="7010" spans="1:8">
      <c r="A7010" s="2">
        <v>7007</v>
      </c>
      <c r="B7010" s="2">
        <v>10</v>
      </c>
      <c r="C7010" s="2">
        <v>22</v>
      </c>
      <c r="D7010" s="20">
        <v>0.25453517416752747</v>
      </c>
      <c r="E7010" s="7">
        <v>0.19441778862197115</v>
      </c>
      <c r="F7010" s="7">
        <v>0.13748459612916372</v>
      </c>
      <c r="G7010" s="7"/>
      <c r="H7010" s="7"/>
    </row>
    <row r="7011" spans="1:8">
      <c r="A7011" s="2">
        <v>7008</v>
      </c>
      <c r="B7011" s="2">
        <v>10</v>
      </c>
      <c r="C7011" s="2">
        <v>23</v>
      </c>
      <c r="D7011" s="20">
        <v>0.24728453037904821</v>
      </c>
      <c r="E7011" s="7">
        <v>0.19446848164902819</v>
      </c>
      <c r="F7011" s="7">
        <v>0.1372038174642887</v>
      </c>
      <c r="G7011" s="7"/>
      <c r="H7011" s="7"/>
    </row>
    <row r="7012" spans="1:8">
      <c r="A7012" s="2">
        <v>7009</v>
      </c>
      <c r="B7012" s="2">
        <v>10</v>
      </c>
      <c r="C7012" s="2">
        <v>0</v>
      </c>
      <c r="D7012" s="20">
        <v>0.21257310237374827</v>
      </c>
      <c r="E7012" s="7">
        <v>0.15291079397172411</v>
      </c>
      <c r="F7012" s="7">
        <v>0.12915839533424653</v>
      </c>
      <c r="G7012" s="7"/>
      <c r="H7012" s="7"/>
    </row>
    <row r="7013" spans="1:8">
      <c r="A7013" s="2">
        <v>7010</v>
      </c>
      <c r="B7013" s="2">
        <v>10</v>
      </c>
      <c r="C7013" s="2">
        <v>1</v>
      </c>
      <c r="D7013" s="20">
        <v>0.15891905433692249</v>
      </c>
      <c r="E7013" s="7">
        <v>0.15323323895779675</v>
      </c>
      <c r="F7013" s="7">
        <v>0.12848340062198216</v>
      </c>
      <c r="G7013" s="7"/>
      <c r="H7013" s="7"/>
    </row>
    <row r="7014" spans="1:8">
      <c r="A7014" s="2">
        <v>7011</v>
      </c>
      <c r="B7014" s="2">
        <v>10</v>
      </c>
      <c r="C7014" s="2">
        <v>2</v>
      </c>
      <c r="D7014" s="20">
        <v>0.1589726968575603</v>
      </c>
      <c r="E7014" s="7">
        <v>0.15329915609968273</v>
      </c>
      <c r="F7014" s="7">
        <v>0.12885395259538032</v>
      </c>
      <c r="G7014" s="7"/>
      <c r="H7014" s="7"/>
    </row>
    <row r="7015" spans="1:8">
      <c r="A7015" s="2">
        <v>7012</v>
      </c>
      <c r="B7015" s="2">
        <v>10</v>
      </c>
      <c r="C7015" s="2">
        <v>3</v>
      </c>
      <c r="D7015" s="20">
        <v>0.15891188016101729</v>
      </c>
      <c r="E7015" s="7">
        <v>0.15325334064303342</v>
      </c>
      <c r="F7015" s="7">
        <v>0.1288979157311205</v>
      </c>
      <c r="G7015" s="7"/>
      <c r="H7015" s="7"/>
    </row>
    <row r="7016" spans="1:8">
      <c r="A7016" s="2">
        <v>7013</v>
      </c>
      <c r="B7016" s="2">
        <v>10</v>
      </c>
      <c r="C7016" s="2">
        <v>4</v>
      </c>
      <c r="D7016" s="20">
        <v>0.16375180748789503</v>
      </c>
      <c r="E7016" s="7">
        <v>0.15329759705612467</v>
      </c>
      <c r="F7016" s="7">
        <v>0.12913564809419403</v>
      </c>
      <c r="G7016" s="7"/>
      <c r="H7016" s="7"/>
    </row>
    <row r="7017" spans="1:8">
      <c r="A7017" s="2">
        <v>7014</v>
      </c>
      <c r="B7017" s="2">
        <v>10</v>
      </c>
      <c r="C7017" s="2">
        <v>5</v>
      </c>
      <c r="D7017" s="20">
        <v>0.23393979163631035</v>
      </c>
      <c r="E7017" s="7">
        <v>0.15345824224144808</v>
      </c>
      <c r="F7017" s="7">
        <v>0.13042560383908294</v>
      </c>
      <c r="G7017" s="7"/>
      <c r="H7017" s="7"/>
    </row>
    <row r="7018" spans="1:8">
      <c r="A7018" s="2">
        <v>7015</v>
      </c>
      <c r="B7018" s="2">
        <v>10</v>
      </c>
      <c r="C7018" s="2">
        <v>6</v>
      </c>
      <c r="D7018" s="20">
        <v>0.23412943881919715</v>
      </c>
      <c r="E7018" s="7">
        <v>0.15371499366602384</v>
      </c>
      <c r="F7018" s="7">
        <v>0.12957980031300312</v>
      </c>
      <c r="G7018" s="7"/>
      <c r="H7018" s="7"/>
    </row>
    <row r="7019" spans="1:8">
      <c r="A7019" s="2">
        <v>7016</v>
      </c>
      <c r="B7019" s="2">
        <v>10</v>
      </c>
      <c r="C7019" s="2">
        <v>7</v>
      </c>
      <c r="D7019" s="20">
        <v>9.2468958534486403E-2</v>
      </c>
      <c r="E7019" s="7">
        <v>0</v>
      </c>
      <c r="F7019" s="7">
        <v>5.5041433383875737E-2</v>
      </c>
      <c r="G7019" s="7"/>
      <c r="H7019" s="7"/>
    </row>
    <row r="7020" spans="1:8">
      <c r="A7020" s="2">
        <v>7017</v>
      </c>
      <c r="B7020" s="2">
        <v>10</v>
      </c>
      <c r="C7020" s="2">
        <v>8</v>
      </c>
      <c r="D7020" s="20">
        <v>0</v>
      </c>
      <c r="E7020" s="7">
        <v>0</v>
      </c>
      <c r="F7020" s="7">
        <v>0</v>
      </c>
      <c r="G7020" s="7"/>
      <c r="H7020" s="7"/>
    </row>
    <row r="7021" spans="1:8">
      <c r="A7021" s="2">
        <v>7018</v>
      </c>
      <c r="B7021" s="2">
        <v>10</v>
      </c>
      <c r="C7021" s="2">
        <v>9</v>
      </c>
      <c r="D7021" s="20">
        <v>0</v>
      </c>
      <c r="E7021" s="7">
        <v>0</v>
      </c>
      <c r="F7021" s="7">
        <v>0</v>
      </c>
      <c r="G7021" s="7"/>
      <c r="H7021" s="7"/>
    </row>
    <row r="7022" spans="1:8">
      <c r="A7022" s="2">
        <v>7019</v>
      </c>
      <c r="B7022" s="2">
        <v>10</v>
      </c>
      <c r="C7022" s="2">
        <v>10</v>
      </c>
      <c r="D7022" s="20">
        <v>0</v>
      </c>
      <c r="E7022" s="7">
        <v>0</v>
      </c>
      <c r="F7022" s="7">
        <v>0</v>
      </c>
      <c r="G7022" s="7"/>
      <c r="H7022" s="7"/>
    </row>
    <row r="7023" spans="1:8">
      <c r="A7023" s="2">
        <v>7020</v>
      </c>
      <c r="B7023" s="2">
        <v>10</v>
      </c>
      <c r="C7023" s="2">
        <v>11</v>
      </c>
      <c r="D7023" s="20">
        <v>0</v>
      </c>
      <c r="E7023" s="7">
        <v>0</v>
      </c>
      <c r="F7023" s="7">
        <v>0</v>
      </c>
      <c r="G7023" s="7"/>
      <c r="H7023" s="7"/>
    </row>
    <row r="7024" spans="1:8">
      <c r="A7024" s="2">
        <v>7021</v>
      </c>
      <c r="B7024" s="2">
        <v>10</v>
      </c>
      <c r="C7024" s="2">
        <v>12</v>
      </c>
      <c r="D7024" s="20">
        <v>0</v>
      </c>
      <c r="E7024" s="7">
        <v>0</v>
      </c>
      <c r="F7024" s="7">
        <v>0</v>
      </c>
      <c r="G7024" s="7"/>
      <c r="H7024" s="7"/>
    </row>
    <row r="7025" spans="1:8">
      <c r="A7025" s="2">
        <v>7022</v>
      </c>
      <c r="B7025" s="2">
        <v>10</v>
      </c>
      <c r="C7025" s="2">
        <v>13</v>
      </c>
      <c r="D7025" s="20">
        <v>0</v>
      </c>
      <c r="E7025" s="7">
        <v>0</v>
      </c>
      <c r="F7025" s="7">
        <v>0</v>
      </c>
      <c r="G7025" s="7"/>
      <c r="H7025" s="7"/>
    </row>
    <row r="7026" spans="1:8">
      <c r="A7026" s="2">
        <v>7023</v>
      </c>
      <c r="B7026" s="2">
        <v>10</v>
      </c>
      <c r="C7026" s="2">
        <v>14</v>
      </c>
      <c r="D7026" s="20">
        <v>0</v>
      </c>
      <c r="E7026" s="7">
        <v>0</v>
      </c>
      <c r="F7026" s="7">
        <v>0</v>
      </c>
      <c r="G7026" s="7"/>
      <c r="H7026" s="7"/>
    </row>
    <row r="7027" spans="1:8">
      <c r="A7027" s="2">
        <v>7024</v>
      </c>
      <c r="B7027" s="2">
        <v>10</v>
      </c>
      <c r="C7027" s="2">
        <v>15</v>
      </c>
      <c r="D7027" s="20">
        <v>1.511342115997041E-2</v>
      </c>
      <c r="E7027" s="7">
        <v>0</v>
      </c>
      <c r="F7027" s="7">
        <v>0</v>
      </c>
      <c r="G7027" s="7"/>
      <c r="H7027" s="7"/>
    </row>
    <row r="7028" spans="1:8">
      <c r="A7028" s="2">
        <v>7025</v>
      </c>
      <c r="B7028" s="2">
        <v>10</v>
      </c>
      <c r="C7028" s="2">
        <v>16</v>
      </c>
      <c r="D7028" s="20">
        <v>0.18506060386112755</v>
      </c>
      <c r="E7028" s="7">
        <v>0.14093299349020097</v>
      </c>
      <c r="F7028" s="7">
        <v>5.0399255952986909E-2</v>
      </c>
      <c r="G7028" s="7"/>
      <c r="H7028" s="7"/>
    </row>
    <row r="7029" spans="1:8">
      <c r="A7029" s="2">
        <v>7026</v>
      </c>
      <c r="B7029" s="2">
        <v>10</v>
      </c>
      <c r="C7029" s="2">
        <v>17</v>
      </c>
      <c r="D7029" s="20">
        <v>0.25762744544990263</v>
      </c>
      <c r="E7029" s="7">
        <v>0.16877876221573151</v>
      </c>
      <c r="F7029" s="7">
        <v>0.13029353243847608</v>
      </c>
      <c r="G7029" s="7"/>
      <c r="H7029" s="7"/>
    </row>
    <row r="7030" spans="1:8">
      <c r="A7030" s="2">
        <v>7027</v>
      </c>
      <c r="B7030" s="2">
        <v>10</v>
      </c>
      <c r="C7030" s="2">
        <v>18</v>
      </c>
      <c r="D7030" s="20">
        <v>0.25745783992805288</v>
      </c>
      <c r="E7030" s="7">
        <v>0.16866544293519933</v>
      </c>
      <c r="F7030" s="7">
        <v>0.1302331732799622</v>
      </c>
      <c r="G7030" s="7"/>
      <c r="H7030" s="7"/>
    </row>
    <row r="7031" spans="1:8">
      <c r="A7031" s="2">
        <v>7028</v>
      </c>
      <c r="B7031" s="2">
        <v>10</v>
      </c>
      <c r="C7031" s="2">
        <v>19</v>
      </c>
      <c r="D7031" s="20">
        <v>0.25734768139900271</v>
      </c>
      <c r="E7031" s="7">
        <v>0.16862951390064165</v>
      </c>
      <c r="F7031" s="7">
        <v>0.13022333022626825</v>
      </c>
      <c r="G7031" s="7"/>
      <c r="H7031" s="7"/>
    </row>
    <row r="7032" spans="1:8">
      <c r="A7032" s="2">
        <v>7029</v>
      </c>
      <c r="B7032" s="2">
        <v>10</v>
      </c>
      <c r="C7032" s="2">
        <v>20</v>
      </c>
      <c r="D7032" s="20">
        <v>0.25746335939353315</v>
      </c>
      <c r="E7032" s="7">
        <v>0.16869532143395641</v>
      </c>
      <c r="F7032" s="7">
        <v>0.13026985907728639</v>
      </c>
      <c r="G7032" s="7"/>
      <c r="H7032" s="7"/>
    </row>
    <row r="7033" spans="1:8">
      <c r="A7033" s="2">
        <v>7030</v>
      </c>
      <c r="B7033" s="2">
        <v>10</v>
      </c>
      <c r="C7033" s="2">
        <v>21</v>
      </c>
      <c r="D7033" s="20">
        <v>0.25749057240205336</v>
      </c>
      <c r="E7033" s="7">
        <v>0.16869266250527667</v>
      </c>
      <c r="F7033" s="7">
        <v>0.1302549060881448</v>
      </c>
      <c r="G7033" s="7"/>
      <c r="H7033" s="7"/>
    </row>
    <row r="7034" spans="1:8">
      <c r="A7034" s="2">
        <v>7031</v>
      </c>
      <c r="B7034" s="2">
        <v>10</v>
      </c>
      <c r="C7034" s="2">
        <v>22</v>
      </c>
      <c r="D7034" s="20">
        <v>0.25752474030786426</v>
      </c>
      <c r="E7034" s="7">
        <v>0.16858638945930748</v>
      </c>
      <c r="F7034" s="7">
        <v>0.13029866435286008</v>
      </c>
      <c r="G7034" s="7"/>
      <c r="H7034" s="7"/>
    </row>
    <row r="7035" spans="1:8">
      <c r="A7035" s="2">
        <v>7032</v>
      </c>
      <c r="B7035" s="2">
        <v>10</v>
      </c>
      <c r="C7035" s="2">
        <v>23</v>
      </c>
      <c r="D7035" s="20">
        <v>0.25765045194437708</v>
      </c>
      <c r="E7035" s="7">
        <v>0.16827254047853574</v>
      </c>
      <c r="F7035" s="7">
        <v>0.12940096855961072</v>
      </c>
      <c r="G7035" s="7"/>
      <c r="H7035" s="7"/>
    </row>
    <row r="7036" spans="1:8">
      <c r="A7036" s="2">
        <v>7033</v>
      </c>
      <c r="B7036" s="2">
        <v>10</v>
      </c>
      <c r="C7036" s="2">
        <v>0</v>
      </c>
      <c r="D7036" s="20">
        <v>0.21239523562384269</v>
      </c>
      <c r="E7036" s="7">
        <v>0.18690533517034544</v>
      </c>
      <c r="F7036" s="7">
        <v>0.13367353121471451</v>
      </c>
      <c r="G7036" s="7"/>
      <c r="H7036" s="7"/>
    </row>
    <row r="7037" spans="1:8">
      <c r="A7037" s="2">
        <v>7034</v>
      </c>
      <c r="B7037" s="2">
        <v>10</v>
      </c>
      <c r="C7037" s="2">
        <v>1</v>
      </c>
      <c r="D7037" s="20">
        <v>0.17999146990487777</v>
      </c>
      <c r="E7037" s="7">
        <v>0.18710343084916653</v>
      </c>
      <c r="F7037" s="7">
        <v>0.13375150781943196</v>
      </c>
      <c r="G7037" s="7"/>
      <c r="H7037" s="7"/>
    </row>
    <row r="7038" spans="1:8">
      <c r="A7038" s="2">
        <v>7035</v>
      </c>
      <c r="B7038" s="2">
        <v>10</v>
      </c>
      <c r="C7038" s="2">
        <v>2</v>
      </c>
      <c r="D7038" s="20">
        <v>0.17981487577613525</v>
      </c>
      <c r="E7038" s="7">
        <v>0.18710227570777216</v>
      </c>
      <c r="F7038" s="7">
        <v>0.13379926094545</v>
      </c>
      <c r="G7038" s="7"/>
      <c r="H7038" s="7"/>
    </row>
    <row r="7039" spans="1:8">
      <c r="A7039" s="2">
        <v>7036</v>
      </c>
      <c r="B7039" s="2">
        <v>10</v>
      </c>
      <c r="C7039" s="2">
        <v>3</v>
      </c>
      <c r="D7039" s="20">
        <v>0.17990556216388637</v>
      </c>
      <c r="E7039" s="7">
        <v>0.187368167165745</v>
      </c>
      <c r="F7039" s="7">
        <v>0.13384242825294135</v>
      </c>
      <c r="G7039" s="7"/>
      <c r="H7039" s="7"/>
    </row>
    <row r="7040" spans="1:8">
      <c r="A7040" s="2">
        <v>7037</v>
      </c>
      <c r="B7040" s="2">
        <v>10</v>
      </c>
      <c r="C7040" s="2">
        <v>4</v>
      </c>
      <c r="D7040" s="20">
        <v>0.21794422926058077</v>
      </c>
      <c r="E7040" s="7">
        <v>0.19134027669331652</v>
      </c>
      <c r="F7040" s="7">
        <v>0.13389499732521906</v>
      </c>
      <c r="G7040" s="7"/>
      <c r="H7040" s="7"/>
    </row>
    <row r="7041" spans="1:8">
      <c r="A7041" s="2">
        <v>7038</v>
      </c>
      <c r="B7041" s="2">
        <v>10</v>
      </c>
      <c r="C7041" s="2">
        <v>5</v>
      </c>
      <c r="D7041" s="20">
        <v>0.23682156916704983</v>
      </c>
      <c r="E7041" s="7">
        <v>0.19418130246286966</v>
      </c>
      <c r="F7041" s="7">
        <v>0.13390431599705971</v>
      </c>
      <c r="G7041" s="7"/>
      <c r="H7041" s="7"/>
    </row>
    <row r="7042" spans="1:8">
      <c r="A7042" s="2">
        <v>7039</v>
      </c>
      <c r="B7042" s="2">
        <v>10</v>
      </c>
      <c r="C7042" s="2">
        <v>6</v>
      </c>
      <c r="D7042" s="20">
        <v>0.26007675061269747</v>
      </c>
      <c r="E7042" s="7">
        <v>0.19454008088766125</v>
      </c>
      <c r="F7042" s="7">
        <v>0.13393393278530591</v>
      </c>
      <c r="G7042" s="7"/>
      <c r="H7042" s="7"/>
    </row>
    <row r="7043" spans="1:8">
      <c r="A7043" s="2">
        <v>7040</v>
      </c>
      <c r="B7043" s="2">
        <v>10</v>
      </c>
      <c r="C7043" s="2">
        <v>7</v>
      </c>
      <c r="D7043" s="20">
        <v>0.14047499248867484</v>
      </c>
      <c r="E7043" s="7">
        <v>0</v>
      </c>
      <c r="F7043" s="7">
        <v>5.8836856538992593E-2</v>
      </c>
      <c r="G7043" s="7"/>
      <c r="H7043" s="7"/>
    </row>
    <row r="7044" spans="1:8">
      <c r="A7044" s="2">
        <v>7041</v>
      </c>
      <c r="B7044" s="2">
        <v>10</v>
      </c>
      <c r="C7044" s="2">
        <v>8</v>
      </c>
      <c r="D7044" s="20">
        <v>0</v>
      </c>
      <c r="E7044" s="7">
        <v>0</v>
      </c>
      <c r="F7044" s="7">
        <v>0</v>
      </c>
      <c r="G7044" s="7"/>
      <c r="H7044" s="7"/>
    </row>
    <row r="7045" spans="1:8">
      <c r="A7045" s="2">
        <v>7042</v>
      </c>
      <c r="B7045" s="2">
        <v>10</v>
      </c>
      <c r="C7045" s="2">
        <v>9</v>
      </c>
      <c r="D7045" s="20">
        <v>0</v>
      </c>
      <c r="E7045" s="7">
        <v>0</v>
      </c>
      <c r="F7045" s="7">
        <v>0</v>
      </c>
      <c r="G7045" s="7"/>
      <c r="H7045" s="7"/>
    </row>
    <row r="7046" spans="1:8">
      <c r="A7046" s="2">
        <v>7043</v>
      </c>
      <c r="B7046" s="2">
        <v>10</v>
      </c>
      <c r="C7046" s="2">
        <v>10</v>
      </c>
      <c r="D7046" s="20">
        <v>0</v>
      </c>
      <c r="E7046" s="7">
        <v>0</v>
      </c>
      <c r="F7046" s="7">
        <v>0</v>
      </c>
      <c r="G7046" s="7"/>
      <c r="H7046" s="7"/>
    </row>
    <row r="7047" spans="1:8">
      <c r="A7047" s="2">
        <v>7044</v>
      </c>
      <c r="B7047" s="2">
        <v>10</v>
      </c>
      <c r="C7047" s="2">
        <v>11</v>
      </c>
      <c r="D7047" s="20">
        <v>0</v>
      </c>
      <c r="E7047" s="7">
        <v>0</v>
      </c>
      <c r="F7047" s="7">
        <v>0</v>
      </c>
      <c r="G7047" s="7"/>
      <c r="H7047" s="7"/>
    </row>
    <row r="7048" spans="1:8">
      <c r="A7048" s="2">
        <v>7045</v>
      </c>
      <c r="B7048" s="2">
        <v>10</v>
      </c>
      <c r="C7048" s="2">
        <v>12</v>
      </c>
      <c r="D7048" s="20">
        <v>0</v>
      </c>
      <c r="E7048" s="7">
        <v>0</v>
      </c>
      <c r="F7048" s="7">
        <v>0</v>
      </c>
      <c r="G7048" s="7"/>
      <c r="H7048" s="7"/>
    </row>
    <row r="7049" spans="1:8">
      <c r="A7049" s="2">
        <v>7046</v>
      </c>
      <c r="B7049" s="2">
        <v>10</v>
      </c>
      <c r="C7049" s="2">
        <v>13</v>
      </c>
      <c r="D7049" s="20">
        <v>0</v>
      </c>
      <c r="E7049" s="7">
        <v>0</v>
      </c>
      <c r="F7049" s="7">
        <v>0</v>
      </c>
      <c r="G7049" s="7"/>
      <c r="H7049" s="7"/>
    </row>
    <row r="7050" spans="1:8">
      <c r="A7050" s="2">
        <v>7047</v>
      </c>
      <c r="B7050" s="2">
        <v>10</v>
      </c>
      <c r="C7050" s="2">
        <v>14</v>
      </c>
      <c r="D7050" s="20">
        <v>0</v>
      </c>
      <c r="E7050" s="7">
        <v>0</v>
      </c>
      <c r="F7050" s="7">
        <v>0</v>
      </c>
      <c r="G7050" s="7"/>
      <c r="H7050" s="7"/>
    </row>
    <row r="7051" spans="1:8">
      <c r="A7051" s="2">
        <v>7048</v>
      </c>
      <c r="B7051" s="2">
        <v>10</v>
      </c>
      <c r="C7051" s="2">
        <v>15</v>
      </c>
      <c r="D7051" s="20">
        <v>0</v>
      </c>
      <c r="E7051" s="7">
        <v>0</v>
      </c>
      <c r="F7051" s="7">
        <v>0</v>
      </c>
      <c r="G7051" s="7"/>
      <c r="H7051" s="7"/>
    </row>
    <row r="7052" spans="1:8">
      <c r="A7052" s="2">
        <v>7049</v>
      </c>
      <c r="B7052" s="2">
        <v>10</v>
      </c>
      <c r="C7052" s="2">
        <v>16</v>
      </c>
      <c r="D7052" s="20">
        <v>0.18611928909618583</v>
      </c>
      <c r="E7052" s="7">
        <v>0.12356117955618812</v>
      </c>
      <c r="F7052" s="7">
        <v>3.7031976411064933E-2</v>
      </c>
      <c r="G7052" s="7"/>
      <c r="H7052" s="7"/>
    </row>
    <row r="7053" spans="1:8">
      <c r="A7053" s="2">
        <v>7050</v>
      </c>
      <c r="B7053" s="2">
        <v>10</v>
      </c>
      <c r="C7053" s="2">
        <v>17</v>
      </c>
      <c r="D7053" s="20">
        <v>0.26193703925873807</v>
      </c>
      <c r="E7053" s="7">
        <v>0.20787380557955276</v>
      </c>
      <c r="F7053" s="7">
        <v>0.13450200056216535</v>
      </c>
      <c r="G7053" s="7"/>
      <c r="H7053" s="7"/>
    </row>
    <row r="7054" spans="1:8">
      <c r="A7054" s="2">
        <v>7051</v>
      </c>
      <c r="B7054" s="2">
        <v>10</v>
      </c>
      <c r="C7054" s="2">
        <v>18</v>
      </c>
      <c r="D7054" s="20">
        <v>0.26177764712913082</v>
      </c>
      <c r="E7054" s="7">
        <v>0.20753822885544962</v>
      </c>
      <c r="F7054" s="7">
        <v>0.13443545682396138</v>
      </c>
      <c r="G7054" s="7"/>
      <c r="H7054" s="7"/>
    </row>
    <row r="7055" spans="1:8">
      <c r="A7055" s="2">
        <v>7052</v>
      </c>
      <c r="B7055" s="2">
        <v>10</v>
      </c>
      <c r="C7055" s="2">
        <v>19</v>
      </c>
      <c r="D7055" s="20">
        <v>0.26169392655290463</v>
      </c>
      <c r="E7055" s="7">
        <v>0.20764819343311888</v>
      </c>
      <c r="F7055" s="7">
        <v>0.13445375319768857</v>
      </c>
      <c r="G7055" s="7"/>
      <c r="H7055" s="7"/>
    </row>
    <row r="7056" spans="1:8">
      <c r="A7056" s="2">
        <v>7053</v>
      </c>
      <c r="B7056" s="2">
        <v>10</v>
      </c>
      <c r="C7056" s="2">
        <v>20</v>
      </c>
      <c r="D7056" s="20">
        <v>0.26166172286156031</v>
      </c>
      <c r="E7056" s="7">
        <v>0.20777111845144944</v>
      </c>
      <c r="F7056" s="7">
        <v>0.13451980509730038</v>
      </c>
      <c r="G7056" s="7"/>
      <c r="H7056" s="7"/>
    </row>
    <row r="7057" spans="1:8">
      <c r="A7057" s="2">
        <v>7054</v>
      </c>
      <c r="B7057" s="2">
        <v>10</v>
      </c>
      <c r="C7057" s="2">
        <v>21</v>
      </c>
      <c r="D7057" s="20">
        <v>0.26165660415936115</v>
      </c>
      <c r="E7057" s="7">
        <v>0.20777172681027317</v>
      </c>
      <c r="F7057" s="7">
        <v>0.13450140810184197</v>
      </c>
      <c r="G7057" s="7"/>
      <c r="H7057" s="7"/>
    </row>
    <row r="7058" spans="1:8">
      <c r="A7058" s="2">
        <v>7055</v>
      </c>
      <c r="B7058" s="2">
        <v>10</v>
      </c>
      <c r="C7058" s="2">
        <v>22</v>
      </c>
      <c r="D7058" s="20">
        <v>0.26166753663434145</v>
      </c>
      <c r="E7058" s="7">
        <v>0.20779108234094096</v>
      </c>
      <c r="F7058" s="7">
        <v>0.13450730714130496</v>
      </c>
      <c r="G7058" s="7"/>
      <c r="H7058" s="7"/>
    </row>
    <row r="7059" spans="1:8">
      <c r="A7059" s="2">
        <v>7056</v>
      </c>
      <c r="B7059" s="2">
        <v>10</v>
      </c>
      <c r="C7059" s="2">
        <v>23</v>
      </c>
      <c r="D7059" s="20">
        <v>0.25711308571249175</v>
      </c>
      <c r="E7059" s="7">
        <v>0.20797830207589282</v>
      </c>
      <c r="F7059" s="7">
        <v>0.13361390694397648</v>
      </c>
      <c r="G7059" s="7"/>
      <c r="H7059" s="7"/>
    </row>
    <row r="7060" spans="1:8">
      <c r="A7060" s="2">
        <v>7057</v>
      </c>
      <c r="B7060" s="2">
        <v>10</v>
      </c>
      <c r="C7060" s="2">
        <v>0</v>
      </c>
      <c r="D7060" s="20">
        <v>0.27070489329373221</v>
      </c>
      <c r="E7060" s="7">
        <v>0.22623290220911835</v>
      </c>
      <c r="F7060" s="7">
        <v>0.15475739816509815</v>
      </c>
      <c r="G7060" s="7"/>
      <c r="H7060" s="7"/>
    </row>
    <row r="7061" spans="1:8">
      <c r="A7061" s="2">
        <v>7058</v>
      </c>
      <c r="B7061" s="2">
        <v>10</v>
      </c>
      <c r="C7061" s="2">
        <v>1</v>
      </c>
      <c r="D7061" s="20">
        <v>0.26763002695642818</v>
      </c>
      <c r="E7061" s="7">
        <v>0.22634417657857864</v>
      </c>
      <c r="F7061" s="7">
        <v>0.15486247235033293</v>
      </c>
      <c r="G7061" s="7"/>
      <c r="H7061" s="7"/>
    </row>
    <row r="7062" spans="1:8">
      <c r="A7062" s="2">
        <v>7059</v>
      </c>
      <c r="B7062" s="2">
        <v>10</v>
      </c>
      <c r="C7062" s="2">
        <v>2</v>
      </c>
      <c r="D7062" s="20">
        <v>0.22932503862274381</v>
      </c>
      <c r="E7062" s="7">
        <v>0.22639209514044242</v>
      </c>
      <c r="F7062" s="7">
        <v>0.15490860719326449</v>
      </c>
      <c r="G7062" s="7"/>
      <c r="H7062" s="7"/>
    </row>
    <row r="7063" spans="1:8">
      <c r="A7063" s="2">
        <v>7060</v>
      </c>
      <c r="B7063" s="2">
        <v>10</v>
      </c>
      <c r="C7063" s="2">
        <v>3</v>
      </c>
      <c r="D7063" s="20">
        <v>0.21439200193667216</v>
      </c>
      <c r="E7063" s="7">
        <v>0.20955689842752862</v>
      </c>
      <c r="F7063" s="7">
        <v>0.15497692802704588</v>
      </c>
      <c r="G7063" s="7"/>
      <c r="H7063" s="7"/>
    </row>
    <row r="7064" spans="1:8">
      <c r="A7064" s="2">
        <v>7061</v>
      </c>
      <c r="B7064" s="2">
        <v>10</v>
      </c>
      <c r="C7064" s="2">
        <v>4</v>
      </c>
      <c r="D7064" s="20">
        <v>0.24484924290800494</v>
      </c>
      <c r="E7064" s="7">
        <v>0.22650493793368404</v>
      </c>
      <c r="F7064" s="7">
        <v>0.15500844215471951</v>
      </c>
      <c r="G7064" s="7"/>
      <c r="H7064" s="7"/>
    </row>
    <row r="7065" spans="1:8">
      <c r="A7065" s="2">
        <v>7062</v>
      </c>
      <c r="B7065" s="2">
        <v>10</v>
      </c>
      <c r="C7065" s="2">
        <v>5</v>
      </c>
      <c r="D7065" s="20">
        <v>0.27109231171777698</v>
      </c>
      <c r="E7065" s="7">
        <v>0.22653083606397093</v>
      </c>
      <c r="F7065" s="7">
        <v>0.15500854706594636</v>
      </c>
      <c r="G7065" s="7"/>
      <c r="H7065" s="7"/>
    </row>
    <row r="7066" spans="1:8">
      <c r="A7066" s="2">
        <v>7063</v>
      </c>
      <c r="B7066" s="2">
        <v>10</v>
      </c>
      <c r="C7066" s="2">
        <v>6</v>
      </c>
      <c r="D7066" s="20">
        <v>0.27464381457712173</v>
      </c>
      <c r="E7066" s="7">
        <v>0.22622107811020506</v>
      </c>
      <c r="F7066" s="7">
        <v>0.15482625180149298</v>
      </c>
      <c r="G7066" s="7"/>
      <c r="H7066" s="7"/>
    </row>
    <row r="7067" spans="1:8">
      <c r="A7067" s="2">
        <v>7064</v>
      </c>
      <c r="B7067" s="2">
        <v>10</v>
      </c>
      <c r="C7067" s="2">
        <v>7</v>
      </c>
      <c r="D7067" s="20">
        <v>0.18883512958124779</v>
      </c>
      <c r="E7067" s="7">
        <v>0.13221464250651002</v>
      </c>
      <c r="F7067" s="7">
        <v>7.4512544617348728E-2</v>
      </c>
      <c r="G7067" s="7"/>
      <c r="H7067" s="7"/>
    </row>
    <row r="7068" spans="1:8">
      <c r="A7068" s="2">
        <v>7065</v>
      </c>
      <c r="B7068" s="2">
        <v>10</v>
      </c>
      <c r="C7068" s="2">
        <v>8</v>
      </c>
      <c r="D7068" s="20">
        <v>8.9722495780140119E-2</v>
      </c>
      <c r="E7068" s="7">
        <v>0</v>
      </c>
      <c r="F7068" s="7">
        <v>7.0622780578052283E-2</v>
      </c>
      <c r="G7068" s="7"/>
      <c r="H7068" s="7"/>
    </row>
    <row r="7069" spans="1:8">
      <c r="A7069" s="2">
        <v>7066</v>
      </c>
      <c r="B7069" s="2">
        <v>10</v>
      </c>
      <c r="C7069" s="2">
        <v>9</v>
      </c>
      <c r="D7069" s="20">
        <v>2.436157109934198E-3</v>
      </c>
      <c r="E7069" s="7">
        <v>0</v>
      </c>
      <c r="F7069" s="7">
        <v>7.047710534777743E-2</v>
      </c>
      <c r="G7069" s="7"/>
      <c r="H7069" s="7"/>
    </row>
    <row r="7070" spans="1:8">
      <c r="A7070" s="2">
        <v>7067</v>
      </c>
      <c r="B7070" s="2">
        <v>10</v>
      </c>
      <c r="C7070" s="2">
        <v>10</v>
      </c>
      <c r="D7070" s="20">
        <v>0</v>
      </c>
      <c r="E7070" s="7">
        <v>0</v>
      </c>
      <c r="F7070" s="7">
        <v>7.0314564815372377E-2</v>
      </c>
      <c r="G7070" s="7"/>
      <c r="H7070" s="7"/>
    </row>
    <row r="7071" spans="1:8">
      <c r="A7071" s="2">
        <v>7068</v>
      </c>
      <c r="B7071" s="2">
        <v>10</v>
      </c>
      <c r="C7071" s="2">
        <v>11</v>
      </c>
      <c r="D7071" s="20">
        <v>0</v>
      </c>
      <c r="E7071" s="7">
        <v>0</v>
      </c>
      <c r="F7071" s="7">
        <v>7.0188152281977612E-2</v>
      </c>
      <c r="G7071" s="7"/>
      <c r="H7071" s="7"/>
    </row>
    <row r="7072" spans="1:8">
      <c r="A7072" s="2">
        <v>7069</v>
      </c>
      <c r="B7072" s="2">
        <v>10</v>
      </c>
      <c r="C7072" s="2">
        <v>12</v>
      </c>
      <c r="D7072" s="20">
        <v>0</v>
      </c>
      <c r="E7072" s="7">
        <v>0</v>
      </c>
      <c r="F7072" s="7">
        <v>7.0387249274090499E-2</v>
      </c>
      <c r="G7072" s="7"/>
      <c r="H7072" s="7"/>
    </row>
    <row r="7073" spans="1:8">
      <c r="A7073" s="2">
        <v>7070</v>
      </c>
      <c r="B7073" s="2">
        <v>10</v>
      </c>
      <c r="C7073" s="2">
        <v>13</v>
      </c>
      <c r="D7073" s="20">
        <v>0</v>
      </c>
      <c r="E7073" s="7">
        <v>0</v>
      </c>
      <c r="F7073" s="7">
        <v>7.0271439313825776E-2</v>
      </c>
      <c r="G7073" s="7"/>
      <c r="H7073" s="7"/>
    </row>
    <row r="7074" spans="1:8">
      <c r="A7074" s="2">
        <v>7071</v>
      </c>
      <c r="B7074" s="2">
        <v>10</v>
      </c>
      <c r="C7074" s="2">
        <v>14</v>
      </c>
      <c r="D7074" s="20">
        <v>0</v>
      </c>
      <c r="E7074" s="7">
        <v>0</v>
      </c>
      <c r="F7074" s="7">
        <v>7.0108300196607964E-2</v>
      </c>
      <c r="G7074" s="7"/>
      <c r="H7074" s="7"/>
    </row>
    <row r="7075" spans="1:8">
      <c r="A7075" s="2">
        <v>7072</v>
      </c>
      <c r="B7075" s="2">
        <v>10</v>
      </c>
      <c r="C7075" s="2">
        <v>15</v>
      </c>
      <c r="D7075" s="20">
        <v>3.8326689445410525E-2</v>
      </c>
      <c r="E7075" s="7">
        <v>0</v>
      </c>
      <c r="F7075" s="7">
        <v>7.0173908477643834E-2</v>
      </c>
      <c r="G7075" s="7"/>
      <c r="H7075" s="7"/>
    </row>
    <row r="7076" spans="1:8">
      <c r="A7076" s="2">
        <v>7073</v>
      </c>
      <c r="B7076" s="2">
        <v>10</v>
      </c>
      <c r="C7076" s="2">
        <v>16</v>
      </c>
      <c r="D7076" s="20">
        <v>0.21886285941864997</v>
      </c>
      <c r="E7076" s="7">
        <v>0.21669724456255665</v>
      </c>
      <c r="F7076" s="7">
        <v>7.0713146792436704E-2</v>
      </c>
      <c r="G7076" s="7"/>
      <c r="H7076" s="7"/>
    </row>
    <row r="7077" spans="1:8">
      <c r="A7077" s="2">
        <v>7074</v>
      </c>
      <c r="B7077" s="2">
        <v>10</v>
      </c>
      <c r="C7077" s="2">
        <v>17</v>
      </c>
      <c r="D7077" s="20">
        <v>0.27526449038790024</v>
      </c>
      <c r="E7077" s="7">
        <v>0.22592704235894021</v>
      </c>
      <c r="F7077" s="7">
        <v>0.1543786962020324</v>
      </c>
      <c r="G7077" s="7"/>
      <c r="H7077" s="7"/>
    </row>
    <row r="7078" spans="1:8">
      <c r="A7078" s="2">
        <v>7075</v>
      </c>
      <c r="B7078" s="2">
        <v>10</v>
      </c>
      <c r="C7078" s="2">
        <v>18</v>
      </c>
      <c r="D7078" s="20">
        <v>0.27536906531289146</v>
      </c>
      <c r="E7078" s="7">
        <v>0.22597330257760004</v>
      </c>
      <c r="F7078" s="7">
        <v>0.15438693981595264</v>
      </c>
      <c r="G7078" s="7"/>
      <c r="H7078" s="7"/>
    </row>
    <row r="7079" spans="1:8">
      <c r="A7079" s="2">
        <v>7076</v>
      </c>
      <c r="B7079" s="2">
        <v>10</v>
      </c>
      <c r="C7079" s="2">
        <v>19</v>
      </c>
      <c r="D7079" s="20">
        <v>0.2753280852206319</v>
      </c>
      <c r="E7079" s="7">
        <v>0.22597833957770194</v>
      </c>
      <c r="F7079" s="7">
        <v>0.15443846646588733</v>
      </c>
      <c r="G7079" s="7"/>
      <c r="H7079" s="7"/>
    </row>
    <row r="7080" spans="1:8">
      <c r="A7080" s="2">
        <v>7077</v>
      </c>
      <c r="B7080" s="2">
        <v>10</v>
      </c>
      <c r="C7080" s="2">
        <v>20</v>
      </c>
      <c r="D7080" s="20">
        <v>0.27536145694206726</v>
      </c>
      <c r="E7080" s="7">
        <v>0.22603730677420711</v>
      </c>
      <c r="F7080" s="7">
        <v>0.15453751551558489</v>
      </c>
      <c r="G7080" s="7"/>
      <c r="H7080" s="7"/>
    </row>
    <row r="7081" spans="1:8">
      <c r="A7081" s="2">
        <v>7078</v>
      </c>
      <c r="B7081" s="2">
        <v>10</v>
      </c>
      <c r="C7081" s="2">
        <v>21</v>
      </c>
      <c r="D7081" s="20">
        <v>0.2745191559319447</v>
      </c>
      <c r="E7081" s="7">
        <v>0.22604067802659689</v>
      </c>
      <c r="F7081" s="7">
        <v>0.15454130152208398</v>
      </c>
      <c r="G7081" s="7"/>
      <c r="H7081" s="7"/>
    </row>
    <row r="7082" spans="1:8">
      <c r="A7082" s="2">
        <v>7079</v>
      </c>
      <c r="B7082" s="2">
        <v>10</v>
      </c>
      <c r="C7082" s="2">
        <v>22</v>
      </c>
      <c r="D7082" s="20">
        <v>0.27466728527678064</v>
      </c>
      <c r="E7082" s="7">
        <v>0.22613208371184532</v>
      </c>
      <c r="F7082" s="7">
        <v>0.15434660214465373</v>
      </c>
      <c r="G7082" s="7"/>
      <c r="H7082" s="7"/>
    </row>
    <row r="7083" spans="1:8">
      <c r="A7083" s="2">
        <v>7080</v>
      </c>
      <c r="B7083" s="2">
        <v>10</v>
      </c>
      <c r="C7083" s="2">
        <v>23</v>
      </c>
      <c r="D7083" s="20">
        <v>0.26158020027443185</v>
      </c>
      <c r="E7083" s="7">
        <v>0.22618087774905901</v>
      </c>
      <c r="F7083" s="7">
        <v>0.15434411486980629</v>
      </c>
      <c r="G7083" s="7"/>
      <c r="H7083" s="7"/>
    </row>
    <row r="7084" spans="1:8">
      <c r="A7084" s="2">
        <v>7081</v>
      </c>
      <c r="B7084" s="2">
        <v>10</v>
      </c>
      <c r="C7084" s="2">
        <v>0</v>
      </c>
      <c r="D7084" s="20">
        <v>0.22542760125235714</v>
      </c>
      <c r="E7084" s="7">
        <v>0.24271747825288376</v>
      </c>
      <c r="F7084" s="7">
        <v>0.15892067793828266</v>
      </c>
      <c r="G7084" s="7"/>
      <c r="H7084" s="7"/>
    </row>
    <row r="7085" spans="1:8">
      <c r="A7085" s="2">
        <v>7082</v>
      </c>
      <c r="B7085" s="2">
        <v>10</v>
      </c>
      <c r="C7085" s="2">
        <v>1</v>
      </c>
      <c r="D7085" s="20">
        <v>0.21310579024932594</v>
      </c>
      <c r="E7085" s="7">
        <v>0.24281764194046776</v>
      </c>
      <c r="F7085" s="7">
        <v>0.15819741632918721</v>
      </c>
      <c r="G7085" s="7"/>
      <c r="H7085" s="7"/>
    </row>
    <row r="7086" spans="1:8">
      <c r="A7086" s="2">
        <v>7083</v>
      </c>
      <c r="B7086" s="2">
        <v>10</v>
      </c>
      <c r="C7086" s="2">
        <v>2</v>
      </c>
      <c r="D7086" s="20">
        <v>0.21290845977495376</v>
      </c>
      <c r="E7086" s="7">
        <v>0.24284535661091047</v>
      </c>
      <c r="F7086" s="7">
        <v>0.15809052903503365</v>
      </c>
      <c r="G7086" s="7"/>
      <c r="H7086" s="7"/>
    </row>
    <row r="7087" spans="1:8">
      <c r="A7087" s="2">
        <v>7084</v>
      </c>
      <c r="B7087" s="2">
        <v>10</v>
      </c>
      <c r="C7087" s="2">
        <v>3</v>
      </c>
      <c r="D7087" s="20">
        <v>0.21293417955027191</v>
      </c>
      <c r="E7087" s="7">
        <v>0.24291418504396689</v>
      </c>
      <c r="F7087" s="7">
        <v>0.1583011361278166</v>
      </c>
      <c r="G7087" s="7"/>
      <c r="H7087" s="7"/>
    </row>
    <row r="7088" spans="1:8">
      <c r="A7088" s="2">
        <v>7085</v>
      </c>
      <c r="B7088" s="2">
        <v>10</v>
      </c>
      <c r="C7088" s="2">
        <v>4</v>
      </c>
      <c r="D7088" s="20">
        <v>0.23574190042931975</v>
      </c>
      <c r="E7088" s="7">
        <v>0.24292901819756249</v>
      </c>
      <c r="F7088" s="7">
        <v>0.1601403040635738</v>
      </c>
      <c r="G7088" s="7"/>
      <c r="H7088" s="7"/>
    </row>
    <row r="7089" spans="1:8">
      <c r="A7089" s="2">
        <v>7086</v>
      </c>
      <c r="B7089" s="2">
        <v>10</v>
      </c>
      <c r="C7089" s="2">
        <v>5</v>
      </c>
      <c r="D7089" s="20">
        <v>0.27660204887601897</v>
      </c>
      <c r="E7089" s="7">
        <v>0.24295727381847249</v>
      </c>
      <c r="F7089" s="7">
        <v>0.16022661007347572</v>
      </c>
      <c r="G7089" s="7"/>
      <c r="H7089" s="7"/>
    </row>
    <row r="7090" spans="1:8">
      <c r="A7090" s="2">
        <v>7087</v>
      </c>
      <c r="B7090" s="2">
        <v>10</v>
      </c>
      <c r="C7090" s="2">
        <v>6</v>
      </c>
      <c r="D7090" s="20">
        <v>0.27688205974886221</v>
      </c>
      <c r="E7090" s="7">
        <v>0.24319595441880948</v>
      </c>
      <c r="F7090" s="7">
        <v>0.16027641663140832</v>
      </c>
      <c r="G7090" s="7"/>
      <c r="H7090" s="7"/>
    </row>
    <row r="7091" spans="1:8">
      <c r="A7091" s="2">
        <v>7088</v>
      </c>
      <c r="B7091" s="2">
        <v>10</v>
      </c>
      <c r="C7091" s="2">
        <v>7</v>
      </c>
      <c r="D7091" s="20">
        <v>0.2046835117523351</v>
      </c>
      <c r="E7091" s="7">
        <v>0.17033181911416884</v>
      </c>
      <c r="F7091" s="7">
        <v>0.12612333645775869</v>
      </c>
      <c r="G7091" s="7"/>
      <c r="H7091" s="7"/>
    </row>
    <row r="7092" spans="1:8">
      <c r="A7092" s="2">
        <v>7089</v>
      </c>
      <c r="B7092" s="2">
        <v>10</v>
      </c>
      <c r="C7092" s="2">
        <v>8</v>
      </c>
      <c r="D7092" s="20">
        <v>0.16622888343347189</v>
      </c>
      <c r="E7092" s="7">
        <v>0.11041782042451569</v>
      </c>
      <c r="F7092" s="7">
        <v>7.8083736710985799E-2</v>
      </c>
      <c r="G7092" s="7"/>
      <c r="H7092" s="7"/>
    </row>
    <row r="7093" spans="1:8">
      <c r="A7093" s="2">
        <v>7090</v>
      </c>
      <c r="B7093" s="2">
        <v>10</v>
      </c>
      <c r="C7093" s="2">
        <v>9</v>
      </c>
      <c r="D7093" s="20">
        <v>8.4092482662368351E-2</v>
      </c>
      <c r="E7093" s="7">
        <v>7.8636594226085793E-2</v>
      </c>
      <c r="F7093" s="7">
        <v>7.8196959171633357E-2</v>
      </c>
      <c r="G7093" s="7"/>
      <c r="H7093" s="7"/>
    </row>
    <row r="7094" spans="1:8">
      <c r="A7094" s="2">
        <v>7091</v>
      </c>
      <c r="B7094" s="2">
        <v>10</v>
      </c>
      <c r="C7094" s="2">
        <v>10</v>
      </c>
      <c r="D7094" s="20">
        <v>5.3268569375344237E-2</v>
      </c>
      <c r="E7094" s="7">
        <v>2.949896729083711E-3</v>
      </c>
      <c r="F7094" s="7">
        <v>7.8693176745293372E-2</v>
      </c>
      <c r="G7094" s="7"/>
      <c r="H7094" s="7"/>
    </row>
    <row r="7095" spans="1:8">
      <c r="A7095" s="2">
        <v>7092</v>
      </c>
      <c r="B7095" s="2">
        <v>10</v>
      </c>
      <c r="C7095" s="2">
        <v>11</v>
      </c>
      <c r="D7095" s="20">
        <v>3.7291609804744413E-2</v>
      </c>
      <c r="E7095" s="7">
        <v>2.7732131460937435E-3</v>
      </c>
      <c r="F7095" s="7">
        <v>7.8357621126991822E-2</v>
      </c>
      <c r="G7095" s="7"/>
      <c r="H7095" s="7"/>
    </row>
    <row r="7096" spans="1:8">
      <c r="A7096" s="2">
        <v>7093</v>
      </c>
      <c r="B7096" s="2">
        <v>10</v>
      </c>
      <c r="C7096" s="2">
        <v>12</v>
      </c>
      <c r="D7096" s="20">
        <v>0</v>
      </c>
      <c r="E7096" s="7">
        <v>2.6641305688920908E-3</v>
      </c>
      <c r="F7096" s="7">
        <v>7.8811312516360518E-2</v>
      </c>
      <c r="G7096" s="7"/>
      <c r="H7096" s="7"/>
    </row>
    <row r="7097" spans="1:8">
      <c r="A7097" s="2">
        <v>7094</v>
      </c>
      <c r="B7097" s="2">
        <v>10</v>
      </c>
      <c r="C7097" s="2">
        <v>13</v>
      </c>
      <c r="D7097" s="20">
        <v>0</v>
      </c>
      <c r="E7097" s="7">
        <v>2.6124897458042104E-3</v>
      </c>
      <c r="F7097" s="7">
        <v>7.8718978977171034E-2</v>
      </c>
      <c r="G7097" s="7"/>
      <c r="H7097" s="7"/>
    </row>
    <row r="7098" spans="1:8">
      <c r="A7098" s="2">
        <v>7095</v>
      </c>
      <c r="B7098" s="2">
        <v>10</v>
      </c>
      <c r="C7098" s="2">
        <v>14</v>
      </c>
      <c r="D7098" s="20">
        <v>0</v>
      </c>
      <c r="E7098" s="7">
        <v>2.6128788864693687E-3</v>
      </c>
      <c r="F7098" s="7">
        <v>7.8477649117274881E-2</v>
      </c>
      <c r="G7098" s="7"/>
      <c r="H7098" s="7"/>
    </row>
    <row r="7099" spans="1:8">
      <c r="A7099" s="2">
        <v>7096</v>
      </c>
      <c r="B7099" s="2">
        <v>10</v>
      </c>
      <c r="C7099" s="2">
        <v>15</v>
      </c>
      <c r="D7099" s="20">
        <v>0.1219671828408901</v>
      </c>
      <c r="E7099" s="7">
        <v>4.092110993814701E-3</v>
      </c>
      <c r="F7099" s="7">
        <v>7.8267841248869957E-2</v>
      </c>
      <c r="G7099" s="7"/>
      <c r="H7099" s="7"/>
    </row>
    <row r="7100" spans="1:8">
      <c r="A7100" s="2">
        <v>7097</v>
      </c>
      <c r="B7100" s="2">
        <v>10</v>
      </c>
      <c r="C7100" s="2">
        <v>16</v>
      </c>
      <c r="D7100" s="20">
        <v>0.24083651224959365</v>
      </c>
      <c r="E7100" s="7">
        <v>0.24215903484453022</v>
      </c>
      <c r="F7100" s="7">
        <v>0.12510071616051363</v>
      </c>
      <c r="G7100" s="7"/>
      <c r="H7100" s="7"/>
    </row>
    <row r="7101" spans="1:8">
      <c r="A7101" s="2">
        <v>7098</v>
      </c>
      <c r="B7101" s="2">
        <v>10</v>
      </c>
      <c r="C7101" s="2">
        <v>17</v>
      </c>
      <c r="D7101" s="20">
        <v>0.27735059033005333</v>
      </c>
      <c r="E7101" s="7">
        <v>0.24308981434411345</v>
      </c>
      <c r="F7101" s="7">
        <v>0.15979356143803497</v>
      </c>
      <c r="G7101" s="7"/>
      <c r="H7101" s="7"/>
    </row>
    <row r="7102" spans="1:8">
      <c r="A7102" s="2">
        <v>7099</v>
      </c>
      <c r="B7102" s="2">
        <v>10</v>
      </c>
      <c r="C7102" s="2">
        <v>18</v>
      </c>
      <c r="D7102" s="20">
        <v>0.27745655831200194</v>
      </c>
      <c r="E7102" s="7">
        <v>0.2431382700524011</v>
      </c>
      <c r="F7102" s="7">
        <v>0.15979653161261823</v>
      </c>
      <c r="G7102" s="7"/>
      <c r="H7102" s="7"/>
    </row>
    <row r="7103" spans="1:8">
      <c r="A7103" s="2">
        <v>7100</v>
      </c>
      <c r="B7103" s="2">
        <v>10</v>
      </c>
      <c r="C7103" s="2">
        <v>19</v>
      </c>
      <c r="D7103" s="20">
        <v>0.27744164568928309</v>
      </c>
      <c r="E7103" s="7">
        <v>0.24316496172305727</v>
      </c>
      <c r="F7103" s="7">
        <v>0.15985125954633944</v>
      </c>
      <c r="G7103" s="7"/>
      <c r="H7103" s="7"/>
    </row>
    <row r="7104" spans="1:8">
      <c r="A7104" s="2">
        <v>7101</v>
      </c>
      <c r="B7104" s="2">
        <v>10</v>
      </c>
      <c r="C7104" s="2">
        <v>20</v>
      </c>
      <c r="D7104" s="20">
        <v>0.27742666402581562</v>
      </c>
      <c r="E7104" s="7">
        <v>0.24318942727199488</v>
      </c>
      <c r="F7104" s="7">
        <v>0.15993928111590866</v>
      </c>
      <c r="G7104" s="7"/>
      <c r="H7104" s="7"/>
    </row>
    <row r="7105" spans="1:8">
      <c r="A7105" s="2">
        <v>7102</v>
      </c>
      <c r="B7105" s="2">
        <v>10</v>
      </c>
      <c r="C7105" s="2">
        <v>21</v>
      </c>
      <c r="D7105" s="20">
        <v>0.27636280678683955</v>
      </c>
      <c r="E7105" s="7">
        <v>0.24315033006355705</v>
      </c>
      <c r="F7105" s="7">
        <v>0.15991719441770694</v>
      </c>
      <c r="G7105" s="7"/>
      <c r="H7105" s="7"/>
    </row>
    <row r="7106" spans="1:8">
      <c r="A7106" s="2">
        <v>7103</v>
      </c>
      <c r="B7106" s="2">
        <v>10</v>
      </c>
      <c r="C7106" s="2">
        <v>22</v>
      </c>
      <c r="D7106" s="20">
        <v>0.27646031238083246</v>
      </c>
      <c r="E7106" s="7">
        <v>0.24275914135413085</v>
      </c>
      <c r="F7106" s="7">
        <v>0.15984979591187709</v>
      </c>
      <c r="G7106" s="7"/>
      <c r="H7106" s="7"/>
    </row>
    <row r="7107" spans="1:8">
      <c r="A7107" s="2">
        <v>7104</v>
      </c>
      <c r="B7107" s="2">
        <v>10</v>
      </c>
      <c r="C7107" s="2">
        <v>23</v>
      </c>
      <c r="D7107" s="20">
        <v>0.27627701901158558</v>
      </c>
      <c r="E7107" s="7">
        <v>0.24265934042871995</v>
      </c>
      <c r="F7107" s="7">
        <v>0.15993037596513829</v>
      </c>
      <c r="G7107" s="7"/>
      <c r="H7107" s="7"/>
    </row>
    <row r="7108" spans="1:8">
      <c r="A7108" s="2">
        <v>7105</v>
      </c>
      <c r="B7108" s="2">
        <v>10</v>
      </c>
      <c r="C7108" s="2">
        <v>0</v>
      </c>
      <c r="D7108" s="20">
        <v>0.24358893957897418</v>
      </c>
      <c r="E7108" s="7">
        <v>0.24919835944777663</v>
      </c>
      <c r="F7108" s="7">
        <v>0.13986742610320688</v>
      </c>
      <c r="G7108" s="7"/>
      <c r="H7108" s="7"/>
    </row>
    <row r="7109" spans="1:8">
      <c r="A7109" s="2">
        <v>7106</v>
      </c>
      <c r="B7109" s="2">
        <v>10</v>
      </c>
      <c r="C7109" s="2">
        <v>1</v>
      </c>
      <c r="D7109" s="20">
        <v>0.2102963733385694</v>
      </c>
      <c r="E7109" s="7">
        <v>0.24928419395198539</v>
      </c>
      <c r="F7109" s="7">
        <v>0.13997536106097952</v>
      </c>
      <c r="G7109" s="7"/>
      <c r="H7109" s="7"/>
    </row>
    <row r="7110" spans="1:8">
      <c r="A7110" s="2">
        <v>7107</v>
      </c>
      <c r="B7110" s="2">
        <v>10</v>
      </c>
      <c r="C7110" s="2">
        <v>2</v>
      </c>
      <c r="D7110" s="20">
        <v>0.20880259705838314</v>
      </c>
      <c r="E7110" s="7">
        <v>0.24937613082012319</v>
      </c>
      <c r="F7110" s="7">
        <v>0.14007321781510312</v>
      </c>
      <c r="G7110" s="7"/>
      <c r="H7110" s="7"/>
    </row>
    <row r="7111" spans="1:8">
      <c r="A7111" s="2">
        <v>7108</v>
      </c>
      <c r="B7111" s="2">
        <v>10</v>
      </c>
      <c r="C7111" s="2">
        <v>3</v>
      </c>
      <c r="D7111" s="20">
        <v>0.21030023495848008</v>
      </c>
      <c r="E7111" s="7">
        <v>0.24377258800099685</v>
      </c>
      <c r="F7111" s="7">
        <v>0.14012264414230488</v>
      </c>
      <c r="G7111" s="7"/>
      <c r="H7111" s="7"/>
    </row>
    <row r="7112" spans="1:8">
      <c r="A7112" s="2">
        <v>7109</v>
      </c>
      <c r="B7112" s="2">
        <v>10</v>
      </c>
      <c r="C7112" s="2">
        <v>4</v>
      </c>
      <c r="D7112" s="20">
        <v>0.24360229908735881</v>
      </c>
      <c r="E7112" s="7">
        <v>0.24944781845105418</v>
      </c>
      <c r="F7112" s="7">
        <v>0.14015788962687564</v>
      </c>
      <c r="G7112" s="7"/>
      <c r="H7112" s="7"/>
    </row>
    <row r="7113" spans="1:8">
      <c r="A7113" s="2">
        <v>7110</v>
      </c>
      <c r="B7113" s="2">
        <v>10</v>
      </c>
      <c r="C7113" s="2">
        <v>5</v>
      </c>
      <c r="D7113" s="20">
        <v>0.27617095468447284</v>
      </c>
      <c r="E7113" s="7">
        <v>0.24951319682281103</v>
      </c>
      <c r="F7113" s="7">
        <v>0.14031092725304242</v>
      </c>
      <c r="G7113" s="7"/>
      <c r="H7113" s="7"/>
    </row>
    <row r="7114" spans="1:8">
      <c r="A7114" s="2">
        <v>7111</v>
      </c>
      <c r="B7114" s="2">
        <v>10</v>
      </c>
      <c r="C7114" s="2">
        <v>6</v>
      </c>
      <c r="D7114" s="20">
        <v>0.27647017326545614</v>
      </c>
      <c r="E7114" s="7">
        <v>0.24959895413902564</v>
      </c>
      <c r="F7114" s="7">
        <v>0.14036517710665344</v>
      </c>
      <c r="G7114" s="7"/>
      <c r="H7114" s="7"/>
    </row>
    <row r="7115" spans="1:8">
      <c r="A7115" s="2">
        <v>7112</v>
      </c>
      <c r="B7115" s="2">
        <v>10</v>
      </c>
      <c r="C7115" s="2">
        <v>7</v>
      </c>
      <c r="D7115" s="20">
        <v>0.19500407678856851</v>
      </c>
      <c r="E7115" s="7">
        <v>0.12743868684073675</v>
      </c>
      <c r="F7115" s="7">
        <v>6.3787256409598314E-2</v>
      </c>
      <c r="G7115" s="7"/>
      <c r="H7115" s="7"/>
    </row>
    <row r="7116" spans="1:8">
      <c r="A7116" s="2">
        <v>7113</v>
      </c>
      <c r="B7116" s="2">
        <v>10</v>
      </c>
      <c r="C7116" s="2">
        <v>8</v>
      </c>
      <c r="D7116" s="20">
        <v>4.4909027567230142E-2</v>
      </c>
      <c r="E7116" s="7">
        <v>0</v>
      </c>
      <c r="F7116" s="7">
        <v>8.3189695503881566E-4</v>
      </c>
      <c r="G7116" s="7"/>
      <c r="H7116" s="7"/>
    </row>
    <row r="7117" spans="1:8">
      <c r="A7117" s="2">
        <v>7114</v>
      </c>
      <c r="B7117" s="2">
        <v>10</v>
      </c>
      <c r="C7117" s="2">
        <v>9</v>
      </c>
      <c r="D7117" s="20">
        <v>0</v>
      </c>
      <c r="E7117" s="7">
        <v>0</v>
      </c>
      <c r="F7117" s="7">
        <v>0</v>
      </c>
      <c r="G7117" s="7"/>
      <c r="H7117" s="7"/>
    </row>
    <row r="7118" spans="1:8">
      <c r="A7118" s="2">
        <v>7115</v>
      </c>
      <c r="B7118" s="2">
        <v>10</v>
      </c>
      <c r="C7118" s="2">
        <v>10</v>
      </c>
      <c r="D7118" s="20">
        <v>0</v>
      </c>
      <c r="E7118" s="7">
        <v>0</v>
      </c>
      <c r="F7118" s="7">
        <v>0</v>
      </c>
      <c r="G7118" s="7"/>
      <c r="H7118" s="7"/>
    </row>
    <row r="7119" spans="1:8">
      <c r="A7119" s="2">
        <v>7116</v>
      </c>
      <c r="B7119" s="2">
        <v>10</v>
      </c>
      <c r="C7119" s="2">
        <v>11</v>
      </c>
      <c r="D7119" s="20">
        <v>0</v>
      </c>
      <c r="E7119" s="7">
        <v>0</v>
      </c>
      <c r="F7119" s="7">
        <v>0</v>
      </c>
      <c r="G7119" s="7"/>
      <c r="H7119" s="7"/>
    </row>
    <row r="7120" spans="1:8">
      <c r="A7120" s="2">
        <v>7117</v>
      </c>
      <c r="B7120" s="2">
        <v>10</v>
      </c>
      <c r="C7120" s="2">
        <v>12</v>
      </c>
      <c r="D7120" s="20">
        <v>0</v>
      </c>
      <c r="E7120" s="7">
        <v>0</v>
      </c>
      <c r="F7120" s="7">
        <v>0</v>
      </c>
      <c r="G7120" s="7"/>
      <c r="H7120" s="7"/>
    </row>
    <row r="7121" spans="1:8">
      <c r="A7121" s="2">
        <v>7118</v>
      </c>
      <c r="B7121" s="2">
        <v>10</v>
      </c>
      <c r="C7121" s="2">
        <v>13</v>
      </c>
      <c r="D7121" s="20">
        <v>0</v>
      </c>
      <c r="E7121" s="7">
        <v>0</v>
      </c>
      <c r="F7121" s="7">
        <v>0</v>
      </c>
      <c r="G7121" s="7"/>
      <c r="H7121" s="7"/>
    </row>
    <row r="7122" spans="1:8">
      <c r="A7122" s="2">
        <v>7119</v>
      </c>
      <c r="B7122" s="2">
        <v>10</v>
      </c>
      <c r="C7122" s="2">
        <v>14</v>
      </c>
      <c r="D7122" s="20">
        <v>0</v>
      </c>
      <c r="E7122" s="7">
        <v>0</v>
      </c>
      <c r="F7122" s="7">
        <v>0</v>
      </c>
      <c r="G7122" s="7"/>
      <c r="H7122" s="7"/>
    </row>
    <row r="7123" spans="1:8">
      <c r="A7123" s="2">
        <v>7120</v>
      </c>
      <c r="B7123" s="2">
        <v>10</v>
      </c>
      <c r="C7123" s="2">
        <v>15</v>
      </c>
      <c r="D7123" s="20">
        <v>2.9464417639182488E-2</v>
      </c>
      <c r="E7123" s="7">
        <v>0</v>
      </c>
      <c r="F7123" s="7">
        <v>0</v>
      </c>
      <c r="G7123" s="7"/>
      <c r="H7123" s="7"/>
    </row>
    <row r="7124" spans="1:8">
      <c r="A7124" s="2">
        <v>7121</v>
      </c>
      <c r="B7124" s="2">
        <v>10</v>
      </c>
      <c r="C7124" s="2">
        <v>16</v>
      </c>
      <c r="D7124" s="20">
        <v>0.20601544284850135</v>
      </c>
      <c r="E7124" s="7">
        <v>0.21363821139202699</v>
      </c>
      <c r="F7124" s="7">
        <v>0.11052958203577429</v>
      </c>
      <c r="G7124" s="7"/>
      <c r="H7124" s="7"/>
    </row>
    <row r="7125" spans="1:8">
      <c r="A7125" s="2">
        <v>7122</v>
      </c>
      <c r="B7125" s="2">
        <v>10</v>
      </c>
      <c r="C7125" s="2">
        <v>17</v>
      </c>
      <c r="D7125" s="20">
        <v>0.27643697807695095</v>
      </c>
      <c r="E7125" s="7">
        <v>0.24907219061849792</v>
      </c>
      <c r="F7125" s="7">
        <v>0.14364307715942207</v>
      </c>
      <c r="G7125" s="7"/>
      <c r="H7125" s="7"/>
    </row>
    <row r="7126" spans="1:8">
      <c r="A7126" s="2">
        <v>7123</v>
      </c>
      <c r="B7126" s="2">
        <v>10</v>
      </c>
      <c r="C7126" s="2">
        <v>18</v>
      </c>
      <c r="D7126" s="20">
        <v>0.27667743300291736</v>
      </c>
      <c r="E7126" s="7">
        <v>0.24921519167099118</v>
      </c>
      <c r="F7126" s="7">
        <v>0.1436984708319633</v>
      </c>
      <c r="G7126" s="7"/>
      <c r="H7126" s="7"/>
    </row>
    <row r="7127" spans="1:8">
      <c r="A7127" s="2">
        <v>7124</v>
      </c>
      <c r="B7127" s="2">
        <v>10</v>
      </c>
      <c r="C7127" s="2">
        <v>19</v>
      </c>
      <c r="D7127" s="20">
        <v>0.27649841227325467</v>
      </c>
      <c r="E7127" s="7">
        <v>0.24902662667022366</v>
      </c>
      <c r="F7127" s="7">
        <v>0.14362089786938731</v>
      </c>
      <c r="G7127" s="7"/>
      <c r="H7127" s="7"/>
    </row>
    <row r="7128" spans="1:8">
      <c r="A7128" s="2">
        <v>7125</v>
      </c>
      <c r="B7128" s="2">
        <v>10</v>
      </c>
      <c r="C7128" s="2">
        <v>20</v>
      </c>
      <c r="D7128" s="20">
        <v>0.27599383133131644</v>
      </c>
      <c r="E7128" s="7">
        <v>0.2490565739318249</v>
      </c>
      <c r="F7128" s="7">
        <v>0.14367247854267257</v>
      </c>
      <c r="G7128" s="7"/>
      <c r="H7128" s="7"/>
    </row>
    <row r="7129" spans="1:8">
      <c r="A7129" s="2">
        <v>7126</v>
      </c>
      <c r="B7129" s="2">
        <v>10</v>
      </c>
      <c r="C7129" s="2">
        <v>21</v>
      </c>
      <c r="D7129" s="20">
        <v>0.27592406565927796</v>
      </c>
      <c r="E7129" s="7">
        <v>0.24902462700590805</v>
      </c>
      <c r="F7129" s="7">
        <v>0.14368481106843606</v>
      </c>
      <c r="G7129" s="7"/>
      <c r="H7129" s="7"/>
    </row>
    <row r="7130" spans="1:8">
      <c r="A7130" s="2">
        <v>7127</v>
      </c>
      <c r="B7130" s="2">
        <v>10</v>
      </c>
      <c r="C7130" s="2">
        <v>22</v>
      </c>
      <c r="D7130" s="20">
        <v>0.27604809188368123</v>
      </c>
      <c r="E7130" s="7">
        <v>0.24911845184920753</v>
      </c>
      <c r="F7130" s="7">
        <v>0.14376288716753741</v>
      </c>
      <c r="G7130" s="7"/>
      <c r="H7130" s="7"/>
    </row>
    <row r="7131" spans="1:8">
      <c r="A7131" s="2">
        <v>7128</v>
      </c>
      <c r="B7131" s="2">
        <v>10</v>
      </c>
      <c r="C7131" s="2">
        <v>23</v>
      </c>
      <c r="D7131" s="20">
        <v>0.27581187494424608</v>
      </c>
      <c r="E7131" s="7">
        <v>0.24912078894171483</v>
      </c>
      <c r="F7131" s="7">
        <v>0.14376291282029335</v>
      </c>
      <c r="G7131" s="7"/>
      <c r="H7131" s="7"/>
    </row>
    <row r="7132" spans="1:8">
      <c r="A7132" s="2">
        <v>7129</v>
      </c>
      <c r="B7132" s="2">
        <v>10</v>
      </c>
      <c r="C7132" s="2">
        <v>0</v>
      </c>
      <c r="D7132" s="20">
        <v>0.28419050554912167</v>
      </c>
      <c r="E7132" s="7">
        <v>0.23685952615330993</v>
      </c>
      <c r="F7132" s="7">
        <v>0.14514680239599378</v>
      </c>
      <c r="G7132" s="7"/>
      <c r="H7132" s="7"/>
    </row>
    <row r="7133" spans="1:8">
      <c r="A7133" s="2">
        <v>7130</v>
      </c>
      <c r="B7133" s="2">
        <v>10</v>
      </c>
      <c r="C7133" s="2">
        <v>1</v>
      </c>
      <c r="D7133" s="20">
        <v>0.26486864300059687</v>
      </c>
      <c r="E7133" s="7">
        <v>0.23692352975045194</v>
      </c>
      <c r="F7133" s="7">
        <v>0.14521565803783426</v>
      </c>
      <c r="G7133" s="7"/>
      <c r="H7133" s="7"/>
    </row>
    <row r="7134" spans="1:8">
      <c r="A7134" s="2">
        <v>7131</v>
      </c>
      <c r="B7134" s="2">
        <v>10</v>
      </c>
      <c r="C7134" s="2">
        <v>2</v>
      </c>
      <c r="D7134" s="20">
        <v>0.28387196830725436</v>
      </c>
      <c r="E7134" s="7">
        <v>0.23697041659802306</v>
      </c>
      <c r="F7134" s="7">
        <v>0.14527514233551261</v>
      </c>
      <c r="G7134" s="7"/>
      <c r="H7134" s="7"/>
    </row>
    <row r="7135" spans="1:8">
      <c r="A7135" s="2">
        <v>7132</v>
      </c>
      <c r="B7135" s="2">
        <v>10</v>
      </c>
      <c r="C7135" s="2">
        <v>3</v>
      </c>
      <c r="D7135" s="20">
        <v>0.28481137450687555</v>
      </c>
      <c r="E7135" s="7">
        <v>0.23701238260336424</v>
      </c>
      <c r="F7135" s="7">
        <v>0.14530741767317734</v>
      </c>
      <c r="G7135" s="7"/>
      <c r="H7135" s="7"/>
    </row>
    <row r="7136" spans="1:8">
      <c r="A7136" s="2">
        <v>7133</v>
      </c>
      <c r="B7136" s="2">
        <v>10</v>
      </c>
      <c r="C7136" s="2">
        <v>4</v>
      </c>
      <c r="D7136" s="20">
        <v>0.28489537491395289</v>
      </c>
      <c r="E7136" s="7">
        <v>0.23706399338865686</v>
      </c>
      <c r="F7136" s="7">
        <v>0.14535099245096847</v>
      </c>
      <c r="G7136" s="7"/>
      <c r="H7136" s="7"/>
    </row>
    <row r="7137" spans="1:8">
      <c r="A7137" s="2">
        <v>7134</v>
      </c>
      <c r="B7137" s="2">
        <v>10</v>
      </c>
      <c r="C7137" s="2">
        <v>5</v>
      </c>
      <c r="D7137" s="20">
        <v>0.28494885799676301</v>
      </c>
      <c r="E7137" s="7">
        <v>0.23709821629351746</v>
      </c>
      <c r="F7137" s="7">
        <v>0.14536348669616314</v>
      </c>
      <c r="G7137" s="7"/>
      <c r="H7137" s="7"/>
    </row>
    <row r="7138" spans="1:8">
      <c r="A7138" s="2">
        <v>7135</v>
      </c>
      <c r="B7138" s="2">
        <v>10</v>
      </c>
      <c r="C7138" s="2">
        <v>6</v>
      </c>
      <c r="D7138" s="20">
        <v>0.28496722742374453</v>
      </c>
      <c r="E7138" s="7">
        <v>0.23712953090059885</v>
      </c>
      <c r="F7138" s="7">
        <v>0.14526793964372878</v>
      </c>
      <c r="G7138" s="7"/>
      <c r="H7138" s="7"/>
    </row>
    <row r="7139" spans="1:8">
      <c r="A7139" s="2">
        <v>7136</v>
      </c>
      <c r="B7139" s="2">
        <v>10</v>
      </c>
      <c r="C7139" s="2">
        <v>7</v>
      </c>
      <c r="D7139" s="20">
        <v>0.19977336179262839</v>
      </c>
      <c r="E7139" s="7">
        <v>0.11958179380335868</v>
      </c>
      <c r="F7139" s="7">
        <v>6.704468789914321E-2</v>
      </c>
      <c r="G7139" s="7"/>
      <c r="H7139" s="7"/>
    </row>
    <row r="7140" spans="1:8">
      <c r="A7140" s="2">
        <v>7137</v>
      </c>
      <c r="B7140" s="2">
        <v>10</v>
      </c>
      <c r="C7140" s="2">
        <v>8</v>
      </c>
      <c r="D7140" s="20">
        <v>0.13199118077887118</v>
      </c>
      <c r="E7140" s="7">
        <v>0</v>
      </c>
      <c r="F7140" s="7">
        <v>0</v>
      </c>
      <c r="G7140" s="7"/>
      <c r="H7140" s="7"/>
    </row>
    <row r="7141" spans="1:8">
      <c r="A7141" s="2">
        <v>7138</v>
      </c>
      <c r="B7141" s="2">
        <v>10</v>
      </c>
      <c r="C7141" s="2">
        <v>9</v>
      </c>
      <c r="D7141" s="20">
        <v>3.763641213117469E-2</v>
      </c>
      <c r="E7141" s="7">
        <v>0</v>
      </c>
      <c r="F7141" s="7">
        <v>0</v>
      </c>
      <c r="G7141" s="7"/>
      <c r="H7141" s="7"/>
    </row>
    <row r="7142" spans="1:8">
      <c r="A7142" s="2">
        <v>7139</v>
      </c>
      <c r="B7142" s="2">
        <v>10</v>
      </c>
      <c r="C7142" s="2">
        <v>10</v>
      </c>
      <c r="D7142" s="20">
        <v>2.7016454000308106E-2</v>
      </c>
      <c r="E7142" s="7">
        <v>0</v>
      </c>
      <c r="F7142" s="7">
        <v>0</v>
      </c>
      <c r="G7142" s="7"/>
      <c r="H7142" s="7"/>
    </row>
    <row r="7143" spans="1:8">
      <c r="A7143" s="2">
        <v>7140</v>
      </c>
      <c r="B7143" s="2">
        <v>10</v>
      </c>
      <c r="C7143" s="2">
        <v>11</v>
      </c>
      <c r="D7143" s="20">
        <v>0</v>
      </c>
      <c r="E7143" s="7">
        <v>0</v>
      </c>
      <c r="F7143" s="7">
        <v>0</v>
      </c>
      <c r="G7143" s="7"/>
      <c r="H7143" s="7"/>
    </row>
    <row r="7144" spans="1:8">
      <c r="A7144" s="2">
        <v>7141</v>
      </c>
      <c r="B7144" s="2">
        <v>10</v>
      </c>
      <c r="C7144" s="2">
        <v>12</v>
      </c>
      <c r="D7144" s="20">
        <v>0</v>
      </c>
      <c r="E7144" s="7">
        <v>0</v>
      </c>
      <c r="F7144" s="7">
        <v>0</v>
      </c>
      <c r="G7144" s="7"/>
      <c r="H7144" s="7"/>
    </row>
    <row r="7145" spans="1:8">
      <c r="A7145" s="2">
        <v>7142</v>
      </c>
      <c r="B7145" s="2">
        <v>10</v>
      </c>
      <c r="C7145" s="2">
        <v>13</v>
      </c>
      <c r="D7145" s="20">
        <v>0</v>
      </c>
      <c r="E7145" s="7">
        <v>0</v>
      </c>
      <c r="F7145" s="7">
        <v>0</v>
      </c>
      <c r="G7145" s="7"/>
      <c r="H7145" s="7"/>
    </row>
    <row r="7146" spans="1:8">
      <c r="A7146" s="2">
        <v>7143</v>
      </c>
      <c r="B7146" s="2">
        <v>10</v>
      </c>
      <c r="C7146" s="2">
        <v>14</v>
      </c>
      <c r="D7146" s="20">
        <v>0</v>
      </c>
      <c r="E7146" s="7">
        <v>0</v>
      </c>
      <c r="F7146" s="7">
        <v>0</v>
      </c>
      <c r="G7146" s="7"/>
      <c r="H7146" s="7"/>
    </row>
    <row r="7147" spans="1:8">
      <c r="A7147" s="2">
        <v>7144</v>
      </c>
      <c r="B7147" s="2">
        <v>10</v>
      </c>
      <c r="C7147" s="2">
        <v>15</v>
      </c>
      <c r="D7147" s="20">
        <v>9.6639968525250863E-2</v>
      </c>
      <c r="E7147" s="7">
        <v>0</v>
      </c>
      <c r="F7147" s="7">
        <v>0</v>
      </c>
      <c r="G7147" s="7"/>
      <c r="H7147" s="7"/>
    </row>
    <row r="7148" spans="1:8">
      <c r="A7148" s="2">
        <v>7145</v>
      </c>
      <c r="B7148" s="2">
        <v>10</v>
      </c>
      <c r="C7148" s="2">
        <v>16</v>
      </c>
      <c r="D7148" s="20">
        <v>0.27240172219227787</v>
      </c>
      <c r="E7148" s="7">
        <v>0.22271548803249511</v>
      </c>
      <c r="F7148" s="7">
        <v>7.1598520166529969E-2</v>
      </c>
      <c r="G7148" s="7"/>
      <c r="H7148" s="7"/>
    </row>
    <row r="7149" spans="1:8">
      <c r="A7149" s="2">
        <v>7146</v>
      </c>
      <c r="B7149" s="2">
        <v>10</v>
      </c>
      <c r="C7149" s="2">
        <v>17</v>
      </c>
      <c r="D7149" s="20">
        <v>0.28414351076162686</v>
      </c>
      <c r="E7149" s="7">
        <v>0.23645985971282177</v>
      </c>
      <c r="F7149" s="7">
        <v>0.14473057160125291</v>
      </c>
      <c r="G7149" s="7"/>
      <c r="H7149" s="7"/>
    </row>
    <row r="7150" spans="1:8">
      <c r="A7150" s="2">
        <v>7147</v>
      </c>
      <c r="B7150" s="2">
        <v>10</v>
      </c>
      <c r="C7150" s="2">
        <v>18</v>
      </c>
      <c r="D7150" s="20">
        <v>0.28456878105155115</v>
      </c>
      <c r="E7150" s="7">
        <v>0.23674641449542363</v>
      </c>
      <c r="F7150" s="7">
        <v>0.14488727181691169</v>
      </c>
      <c r="G7150" s="7"/>
      <c r="H7150" s="7"/>
    </row>
    <row r="7151" spans="1:8">
      <c r="A7151" s="2">
        <v>7148</v>
      </c>
      <c r="B7151" s="2">
        <v>10</v>
      </c>
      <c r="C7151" s="2">
        <v>19</v>
      </c>
      <c r="D7151" s="20">
        <v>0.2844835933731043</v>
      </c>
      <c r="E7151" s="7">
        <v>0.23668519114979764</v>
      </c>
      <c r="F7151" s="7">
        <v>0.14485625937200411</v>
      </c>
      <c r="G7151" s="7"/>
      <c r="H7151" s="7"/>
    </row>
    <row r="7152" spans="1:8">
      <c r="A7152" s="2">
        <v>7149</v>
      </c>
      <c r="B7152" s="2">
        <v>10</v>
      </c>
      <c r="C7152" s="2">
        <v>20</v>
      </c>
      <c r="D7152" s="20">
        <v>0.28458026955704036</v>
      </c>
      <c r="E7152" s="7">
        <v>0.23676017181889697</v>
      </c>
      <c r="F7152" s="7">
        <v>0.14492723716733538</v>
      </c>
      <c r="G7152" s="7"/>
      <c r="H7152" s="7"/>
    </row>
    <row r="7153" spans="1:8">
      <c r="A7153" s="2">
        <v>7150</v>
      </c>
      <c r="B7153" s="2">
        <v>10</v>
      </c>
      <c r="C7153" s="2">
        <v>21</v>
      </c>
      <c r="D7153" s="20">
        <v>0.28461480210110901</v>
      </c>
      <c r="E7153" s="7">
        <v>0.2368066523786449</v>
      </c>
      <c r="F7153" s="7">
        <v>0.1449784523976968</v>
      </c>
      <c r="G7153" s="7"/>
      <c r="H7153" s="7"/>
    </row>
    <row r="7154" spans="1:8">
      <c r="A7154" s="2">
        <v>7151</v>
      </c>
      <c r="B7154" s="2">
        <v>10</v>
      </c>
      <c r="C7154" s="2">
        <v>22</v>
      </c>
      <c r="D7154" s="20">
        <v>0.28472871715094555</v>
      </c>
      <c r="E7154" s="7">
        <v>0.23689741353039076</v>
      </c>
      <c r="F7154" s="7">
        <v>0.14503978660293182</v>
      </c>
      <c r="G7154" s="7"/>
      <c r="H7154" s="7"/>
    </row>
    <row r="7155" spans="1:8">
      <c r="A7155" s="2">
        <v>7152</v>
      </c>
      <c r="B7155" s="2">
        <v>10</v>
      </c>
      <c r="C7155" s="2">
        <v>23</v>
      </c>
      <c r="D7155" s="20">
        <v>0.28458306308586173</v>
      </c>
      <c r="E7155" s="7">
        <v>0.23695863527859259</v>
      </c>
      <c r="F7155" s="7">
        <v>0.14507668316866737</v>
      </c>
      <c r="G7155" s="7"/>
      <c r="H7155" s="7"/>
    </row>
    <row r="7156" spans="1:8">
      <c r="A7156" s="2">
        <v>7153</v>
      </c>
      <c r="B7156" s="2">
        <v>10</v>
      </c>
      <c r="C7156" s="2">
        <v>0</v>
      </c>
      <c r="D7156" s="20">
        <v>0.2358967087921143</v>
      </c>
      <c r="E7156" s="7">
        <v>0.22973895038209044</v>
      </c>
      <c r="F7156" s="7">
        <v>0.12895180252971614</v>
      </c>
      <c r="G7156" s="7"/>
      <c r="H7156" s="7"/>
    </row>
    <row r="7157" spans="1:8">
      <c r="A7157" s="2">
        <v>7154</v>
      </c>
      <c r="B7157" s="2">
        <v>10</v>
      </c>
      <c r="C7157" s="2">
        <v>1</v>
      </c>
      <c r="D7157" s="20">
        <v>0.19384392531075079</v>
      </c>
      <c r="E7157" s="7">
        <v>0.22961575957480013</v>
      </c>
      <c r="F7157" s="7">
        <v>0.12899988481555993</v>
      </c>
      <c r="G7157" s="7"/>
      <c r="H7157" s="7"/>
    </row>
    <row r="7158" spans="1:8">
      <c r="A7158" s="2">
        <v>7155</v>
      </c>
      <c r="B7158" s="2">
        <v>10</v>
      </c>
      <c r="C7158" s="2">
        <v>2</v>
      </c>
      <c r="D7158" s="20">
        <v>0.19292933461117773</v>
      </c>
      <c r="E7158" s="7">
        <v>0.22970092939724368</v>
      </c>
      <c r="F7158" s="7">
        <v>0.12905901351016461</v>
      </c>
      <c r="G7158" s="7"/>
      <c r="H7158" s="7"/>
    </row>
    <row r="7159" spans="1:8">
      <c r="A7159" s="2">
        <v>7156</v>
      </c>
      <c r="B7159" s="2">
        <v>10</v>
      </c>
      <c r="C7159" s="2">
        <v>3</v>
      </c>
      <c r="D7159" s="20">
        <v>0.19393027837540808</v>
      </c>
      <c r="E7159" s="7">
        <v>0.22975755594293884</v>
      </c>
      <c r="F7159" s="7">
        <v>0.12908896721679883</v>
      </c>
      <c r="G7159" s="7"/>
      <c r="H7159" s="7"/>
    </row>
    <row r="7160" spans="1:8">
      <c r="A7160" s="2">
        <v>7157</v>
      </c>
      <c r="B7160" s="2">
        <v>10</v>
      </c>
      <c r="C7160" s="2">
        <v>4</v>
      </c>
      <c r="D7160" s="20">
        <v>0.22522108158590115</v>
      </c>
      <c r="E7160" s="7">
        <v>0.22999401191258675</v>
      </c>
      <c r="F7160" s="7">
        <v>0.12911845144555867</v>
      </c>
      <c r="G7160" s="7"/>
      <c r="H7160" s="7"/>
    </row>
    <row r="7161" spans="1:8">
      <c r="A7161" s="2">
        <v>7158</v>
      </c>
      <c r="B7161" s="2">
        <v>10</v>
      </c>
      <c r="C7161" s="2">
        <v>5</v>
      </c>
      <c r="D7161" s="20">
        <v>0.26252022885425591</v>
      </c>
      <c r="E7161" s="7">
        <v>0.23007218033880555</v>
      </c>
      <c r="F7161" s="7">
        <v>0.12914677256992624</v>
      </c>
      <c r="G7161" s="7"/>
      <c r="H7161" s="7"/>
    </row>
    <row r="7162" spans="1:8">
      <c r="A7162" s="2">
        <v>7159</v>
      </c>
      <c r="B7162" s="2">
        <v>10</v>
      </c>
      <c r="C7162" s="2">
        <v>6</v>
      </c>
      <c r="D7162" s="20">
        <v>0.26283537279622243</v>
      </c>
      <c r="E7162" s="7">
        <v>0.23013294558666406</v>
      </c>
      <c r="F7162" s="7">
        <v>0.1291840127521332</v>
      </c>
      <c r="G7162" s="7"/>
      <c r="H7162" s="7"/>
    </row>
    <row r="7163" spans="1:8">
      <c r="A7163" s="2">
        <v>7160</v>
      </c>
      <c r="B7163" s="2">
        <v>10</v>
      </c>
      <c r="C7163" s="2">
        <v>7</v>
      </c>
      <c r="D7163" s="20">
        <v>0.16289478737256763</v>
      </c>
      <c r="E7163" s="7">
        <v>7.6999717881350668E-2</v>
      </c>
      <c r="F7163" s="7">
        <v>5.3956667084355807E-2</v>
      </c>
      <c r="G7163" s="7"/>
      <c r="H7163" s="7"/>
    </row>
    <row r="7164" spans="1:8">
      <c r="A7164" s="2">
        <v>7161</v>
      </c>
      <c r="B7164" s="2">
        <v>10</v>
      </c>
      <c r="C7164" s="2">
        <v>8</v>
      </c>
      <c r="D7164" s="20">
        <v>7.8531482098860052E-3</v>
      </c>
      <c r="E7164" s="7">
        <v>0</v>
      </c>
      <c r="F7164" s="7">
        <v>0</v>
      </c>
      <c r="G7164" s="7"/>
      <c r="H7164" s="7"/>
    </row>
    <row r="7165" spans="1:8">
      <c r="A7165" s="2">
        <v>7162</v>
      </c>
      <c r="B7165" s="2">
        <v>10</v>
      </c>
      <c r="C7165" s="2">
        <v>9</v>
      </c>
      <c r="D7165" s="20">
        <v>0</v>
      </c>
      <c r="E7165" s="7">
        <v>0</v>
      </c>
      <c r="F7165" s="7">
        <v>0</v>
      </c>
      <c r="G7165" s="7"/>
      <c r="H7165" s="7"/>
    </row>
    <row r="7166" spans="1:8">
      <c r="A7166" s="2">
        <v>7163</v>
      </c>
      <c r="B7166" s="2">
        <v>10</v>
      </c>
      <c r="C7166" s="2">
        <v>10</v>
      </c>
      <c r="D7166" s="20">
        <v>0</v>
      </c>
      <c r="E7166" s="7">
        <v>0</v>
      </c>
      <c r="F7166" s="7">
        <v>0</v>
      </c>
      <c r="G7166" s="7"/>
      <c r="H7166" s="7"/>
    </row>
    <row r="7167" spans="1:8">
      <c r="A7167" s="2">
        <v>7164</v>
      </c>
      <c r="B7167" s="2">
        <v>10</v>
      </c>
      <c r="C7167" s="2">
        <v>11</v>
      </c>
      <c r="D7167" s="20">
        <v>0</v>
      </c>
      <c r="E7167" s="7">
        <v>0</v>
      </c>
      <c r="F7167" s="7">
        <v>0</v>
      </c>
      <c r="G7167" s="7"/>
      <c r="H7167" s="7"/>
    </row>
    <row r="7168" spans="1:8">
      <c r="A7168" s="2">
        <v>7165</v>
      </c>
      <c r="B7168" s="2">
        <v>10</v>
      </c>
      <c r="C7168" s="2">
        <v>12</v>
      </c>
      <c r="D7168" s="20">
        <v>0</v>
      </c>
      <c r="E7168" s="7">
        <v>0</v>
      </c>
      <c r="F7168" s="7">
        <v>0</v>
      </c>
      <c r="G7168" s="7"/>
      <c r="H7168" s="7"/>
    </row>
    <row r="7169" spans="1:8">
      <c r="A7169" s="2">
        <v>7166</v>
      </c>
      <c r="B7169" s="2">
        <v>10</v>
      </c>
      <c r="C7169" s="2">
        <v>13</v>
      </c>
      <c r="D7169" s="20">
        <v>0</v>
      </c>
      <c r="E7169" s="7">
        <v>0</v>
      </c>
      <c r="F7169" s="7">
        <v>0</v>
      </c>
      <c r="G7169" s="7"/>
      <c r="H7169" s="7"/>
    </row>
    <row r="7170" spans="1:8">
      <c r="A7170" s="2">
        <v>7167</v>
      </c>
      <c r="B7170" s="2">
        <v>10</v>
      </c>
      <c r="C7170" s="2">
        <v>14</v>
      </c>
      <c r="D7170" s="20">
        <v>0</v>
      </c>
      <c r="E7170" s="7">
        <v>0</v>
      </c>
      <c r="F7170" s="7">
        <v>0</v>
      </c>
      <c r="G7170" s="7"/>
      <c r="H7170" s="7"/>
    </row>
    <row r="7171" spans="1:8">
      <c r="A7171" s="2">
        <v>7168</v>
      </c>
      <c r="B7171" s="2">
        <v>10</v>
      </c>
      <c r="C7171" s="2">
        <v>15</v>
      </c>
      <c r="D7171" s="20">
        <v>6.6884980045260056E-2</v>
      </c>
      <c r="E7171" s="7">
        <v>0</v>
      </c>
      <c r="F7171" s="7">
        <v>0</v>
      </c>
      <c r="G7171" s="7"/>
      <c r="H7171" s="7"/>
    </row>
    <row r="7172" spans="1:8">
      <c r="A7172" s="2">
        <v>7169</v>
      </c>
      <c r="B7172" s="2">
        <v>10</v>
      </c>
      <c r="C7172" s="2">
        <v>16</v>
      </c>
      <c r="D7172" s="20">
        <v>0.26010359629569046</v>
      </c>
      <c r="E7172" s="7">
        <v>0.22801537771286481</v>
      </c>
      <c r="F7172" s="7">
        <v>0.11312226941208937</v>
      </c>
      <c r="G7172" s="7"/>
      <c r="H7172" s="7"/>
    </row>
    <row r="7173" spans="1:8">
      <c r="A7173" s="2">
        <v>7170</v>
      </c>
      <c r="B7173" s="2">
        <v>10</v>
      </c>
      <c r="C7173" s="2">
        <v>17</v>
      </c>
      <c r="D7173" s="20">
        <v>0.31764504888290257</v>
      </c>
      <c r="E7173" s="7">
        <v>0.2285398074833285</v>
      </c>
      <c r="F7173" s="7">
        <v>0.12818122339261084</v>
      </c>
      <c r="G7173" s="7"/>
      <c r="H7173" s="7"/>
    </row>
    <row r="7174" spans="1:8">
      <c r="A7174" s="2">
        <v>7171</v>
      </c>
      <c r="B7174" s="2">
        <v>10</v>
      </c>
      <c r="C7174" s="2">
        <v>18</v>
      </c>
      <c r="D7174" s="20">
        <v>0.31843931061801961</v>
      </c>
      <c r="E7174" s="7">
        <v>0.22914466520767149</v>
      </c>
      <c r="F7174" s="7">
        <v>0.12849079945285682</v>
      </c>
      <c r="G7174" s="7"/>
      <c r="H7174" s="7"/>
    </row>
    <row r="7175" spans="1:8">
      <c r="A7175" s="2">
        <v>7172</v>
      </c>
      <c r="B7175" s="2">
        <v>10</v>
      </c>
      <c r="C7175" s="2">
        <v>19</v>
      </c>
      <c r="D7175" s="20">
        <v>0.31841846226163967</v>
      </c>
      <c r="E7175" s="7">
        <v>0.22918311020078305</v>
      </c>
      <c r="F7175" s="7">
        <v>0.12853856788705467</v>
      </c>
      <c r="G7175" s="7"/>
      <c r="H7175" s="7"/>
    </row>
    <row r="7176" spans="1:8">
      <c r="A7176" s="2">
        <v>7173</v>
      </c>
      <c r="B7176" s="2">
        <v>10</v>
      </c>
      <c r="C7176" s="2">
        <v>20</v>
      </c>
      <c r="D7176" s="20">
        <v>0.31325864377230517</v>
      </c>
      <c r="E7176" s="7">
        <v>0.22930230933478468</v>
      </c>
      <c r="F7176" s="7">
        <v>0.1286434322951536</v>
      </c>
      <c r="G7176" s="7"/>
      <c r="H7176" s="7"/>
    </row>
    <row r="7177" spans="1:8">
      <c r="A7177" s="2">
        <v>7174</v>
      </c>
      <c r="B7177" s="2">
        <v>10</v>
      </c>
      <c r="C7177" s="2">
        <v>21</v>
      </c>
      <c r="D7177" s="20">
        <v>0.26212070150355365</v>
      </c>
      <c r="E7177" s="7">
        <v>0.22953453258942749</v>
      </c>
      <c r="F7177" s="7">
        <v>0.12877183288983116</v>
      </c>
      <c r="G7177" s="7"/>
      <c r="H7177" s="7"/>
    </row>
    <row r="7178" spans="1:8">
      <c r="A7178" s="2">
        <v>7175</v>
      </c>
      <c r="B7178" s="2">
        <v>10</v>
      </c>
      <c r="C7178" s="2">
        <v>22</v>
      </c>
      <c r="D7178" s="20">
        <v>0.26222269677070575</v>
      </c>
      <c r="E7178" s="7">
        <v>0.22963036163176184</v>
      </c>
      <c r="F7178" s="7">
        <v>0.12884699725628287</v>
      </c>
      <c r="G7178" s="7"/>
      <c r="H7178" s="7"/>
    </row>
    <row r="7179" spans="1:8">
      <c r="A7179" s="2">
        <v>7176</v>
      </c>
      <c r="B7179" s="2">
        <v>10</v>
      </c>
      <c r="C7179" s="2">
        <v>23</v>
      </c>
      <c r="D7179" s="20">
        <v>0.26204060517078581</v>
      </c>
      <c r="E7179" s="7">
        <v>0.22967834170129772</v>
      </c>
      <c r="F7179" s="7">
        <v>0.12890579330142016</v>
      </c>
      <c r="G7179" s="7"/>
      <c r="H7179" s="7"/>
    </row>
    <row r="7180" spans="1:8">
      <c r="A7180" s="2">
        <v>7177</v>
      </c>
      <c r="B7180" s="2">
        <v>10</v>
      </c>
      <c r="C7180" s="2">
        <v>0</v>
      </c>
      <c r="D7180" s="20">
        <v>0.23003254046457403</v>
      </c>
      <c r="E7180" s="7">
        <v>0.21946774328947102</v>
      </c>
      <c r="F7180" s="7">
        <v>0.12797794980616078</v>
      </c>
      <c r="G7180" s="7"/>
      <c r="H7180" s="7"/>
    </row>
    <row r="7181" spans="1:8">
      <c r="A7181" s="2">
        <v>7178</v>
      </c>
      <c r="B7181" s="2">
        <v>10</v>
      </c>
      <c r="C7181" s="2">
        <v>1</v>
      </c>
      <c r="D7181" s="20">
        <v>0.20852413413270535</v>
      </c>
      <c r="E7181" s="7">
        <v>0.21947502252445333</v>
      </c>
      <c r="F7181" s="7">
        <v>0.12793903707007698</v>
      </c>
      <c r="G7181" s="7"/>
      <c r="H7181" s="7"/>
    </row>
    <row r="7182" spans="1:8">
      <c r="A7182" s="2">
        <v>7179</v>
      </c>
      <c r="B7182" s="2">
        <v>10</v>
      </c>
      <c r="C7182" s="2">
        <v>2</v>
      </c>
      <c r="D7182" s="20">
        <v>0.1890994445220236</v>
      </c>
      <c r="E7182" s="7">
        <v>0.21951170099195277</v>
      </c>
      <c r="F7182" s="7">
        <v>0.12738307265659862</v>
      </c>
      <c r="G7182" s="7"/>
      <c r="H7182" s="7"/>
    </row>
    <row r="7183" spans="1:8">
      <c r="A7183" s="2">
        <v>7180</v>
      </c>
      <c r="B7183" s="2">
        <v>10</v>
      </c>
      <c r="C7183" s="2">
        <v>3</v>
      </c>
      <c r="D7183" s="20">
        <v>0.17983883799444661</v>
      </c>
      <c r="E7183" s="7">
        <v>0.2195777005203387</v>
      </c>
      <c r="F7183" s="7">
        <v>0.12807566756873245</v>
      </c>
      <c r="G7183" s="7"/>
      <c r="H7183" s="7"/>
    </row>
    <row r="7184" spans="1:8">
      <c r="A7184" s="2">
        <v>7181</v>
      </c>
      <c r="B7184" s="2">
        <v>10</v>
      </c>
      <c r="C7184" s="2">
        <v>4</v>
      </c>
      <c r="D7184" s="20">
        <v>0.22457508170024273</v>
      </c>
      <c r="E7184" s="7">
        <v>0.21962229032661557</v>
      </c>
      <c r="F7184" s="7">
        <v>0.12839358739642415</v>
      </c>
      <c r="G7184" s="7"/>
      <c r="H7184" s="7"/>
    </row>
    <row r="7185" spans="1:8">
      <c r="A7185" s="2">
        <v>7182</v>
      </c>
      <c r="B7185" s="2">
        <v>10</v>
      </c>
      <c r="C7185" s="2">
        <v>5</v>
      </c>
      <c r="D7185" s="20">
        <v>0.24887753075877922</v>
      </c>
      <c r="E7185" s="7">
        <v>0.21965893958883742</v>
      </c>
      <c r="F7185" s="7">
        <v>0.1284074978073933</v>
      </c>
      <c r="G7185" s="7"/>
      <c r="H7185" s="7"/>
    </row>
    <row r="7186" spans="1:8">
      <c r="A7186" s="2">
        <v>7183</v>
      </c>
      <c r="B7186" s="2">
        <v>10</v>
      </c>
      <c r="C7186" s="2">
        <v>6</v>
      </c>
      <c r="D7186" s="20">
        <v>0.24903341620705263</v>
      </c>
      <c r="E7186" s="7">
        <v>0.21977622066132202</v>
      </c>
      <c r="F7186" s="7">
        <v>0.12848106598153988</v>
      </c>
      <c r="G7186" s="7"/>
      <c r="H7186" s="7"/>
    </row>
    <row r="7187" spans="1:8">
      <c r="A7187" s="2">
        <v>7184</v>
      </c>
      <c r="B7187" s="2">
        <v>10</v>
      </c>
      <c r="C7187" s="2">
        <v>7</v>
      </c>
      <c r="D7187" s="20">
        <v>0.14499132845157117</v>
      </c>
      <c r="E7187" s="7">
        <v>0</v>
      </c>
      <c r="F7187" s="7">
        <v>5.3730869970374184E-2</v>
      </c>
      <c r="G7187" s="7"/>
      <c r="H7187" s="7"/>
    </row>
    <row r="7188" spans="1:8">
      <c r="A7188" s="2">
        <v>7185</v>
      </c>
      <c r="B7188" s="2">
        <v>10</v>
      </c>
      <c r="C7188" s="2">
        <v>8</v>
      </c>
      <c r="D7188" s="20">
        <v>0</v>
      </c>
      <c r="E7188" s="7">
        <v>0</v>
      </c>
      <c r="F7188" s="7">
        <v>0</v>
      </c>
      <c r="G7188" s="7"/>
      <c r="H7188" s="7"/>
    </row>
    <row r="7189" spans="1:8">
      <c r="A7189" s="2">
        <v>7186</v>
      </c>
      <c r="B7189" s="2">
        <v>10</v>
      </c>
      <c r="C7189" s="2">
        <v>9</v>
      </c>
      <c r="D7189" s="20">
        <v>0</v>
      </c>
      <c r="E7189" s="7">
        <v>0</v>
      </c>
      <c r="F7189" s="7">
        <v>0</v>
      </c>
      <c r="G7189" s="7"/>
      <c r="H7189" s="7"/>
    </row>
    <row r="7190" spans="1:8">
      <c r="A7190" s="2">
        <v>7187</v>
      </c>
      <c r="B7190" s="2">
        <v>10</v>
      </c>
      <c r="C7190" s="2">
        <v>10</v>
      </c>
      <c r="D7190" s="20">
        <v>0</v>
      </c>
      <c r="E7190" s="7">
        <v>0</v>
      </c>
      <c r="F7190" s="7">
        <v>0</v>
      </c>
      <c r="G7190" s="7"/>
      <c r="H7190" s="7"/>
    </row>
    <row r="7191" spans="1:8">
      <c r="A7191" s="2">
        <v>7188</v>
      </c>
      <c r="B7191" s="2">
        <v>10</v>
      </c>
      <c r="C7191" s="2">
        <v>11</v>
      </c>
      <c r="D7191" s="20">
        <v>0</v>
      </c>
      <c r="E7191" s="7">
        <v>0</v>
      </c>
      <c r="F7191" s="7">
        <v>0</v>
      </c>
      <c r="G7191" s="7"/>
      <c r="H7191" s="7"/>
    </row>
    <row r="7192" spans="1:8">
      <c r="A7192" s="2">
        <v>7189</v>
      </c>
      <c r="B7192" s="2">
        <v>10</v>
      </c>
      <c r="C7192" s="2">
        <v>12</v>
      </c>
      <c r="D7192" s="20">
        <v>0</v>
      </c>
      <c r="E7192" s="7">
        <v>0</v>
      </c>
      <c r="F7192" s="7">
        <v>0</v>
      </c>
      <c r="G7192" s="7"/>
      <c r="H7192" s="7"/>
    </row>
    <row r="7193" spans="1:8">
      <c r="A7193" s="2">
        <v>7190</v>
      </c>
      <c r="B7193" s="2">
        <v>10</v>
      </c>
      <c r="C7193" s="2">
        <v>13</v>
      </c>
      <c r="D7193" s="20">
        <v>0</v>
      </c>
      <c r="E7193" s="7">
        <v>0</v>
      </c>
      <c r="F7193" s="7">
        <v>0</v>
      </c>
      <c r="G7193" s="7"/>
      <c r="H7193" s="7"/>
    </row>
    <row r="7194" spans="1:8">
      <c r="A7194" s="2">
        <v>7191</v>
      </c>
      <c r="B7194" s="2">
        <v>10</v>
      </c>
      <c r="C7194" s="2">
        <v>14</v>
      </c>
      <c r="D7194" s="20">
        <v>0</v>
      </c>
      <c r="E7194" s="7">
        <v>0</v>
      </c>
      <c r="F7194" s="7">
        <v>0</v>
      </c>
      <c r="G7194" s="7"/>
      <c r="H7194" s="7"/>
    </row>
    <row r="7195" spans="1:8">
      <c r="A7195" s="2">
        <v>7192</v>
      </c>
      <c r="B7195" s="2">
        <v>10</v>
      </c>
      <c r="C7195" s="2">
        <v>15</v>
      </c>
      <c r="D7195" s="20">
        <v>5.6504528454407565E-2</v>
      </c>
      <c r="E7195" s="7">
        <v>0</v>
      </c>
      <c r="F7195" s="7">
        <v>0</v>
      </c>
      <c r="G7195" s="7"/>
      <c r="H7195" s="7"/>
    </row>
    <row r="7196" spans="1:8">
      <c r="A7196" s="2">
        <v>7193</v>
      </c>
      <c r="B7196" s="2">
        <v>10</v>
      </c>
      <c r="C7196" s="2">
        <v>16</v>
      </c>
      <c r="D7196" s="20">
        <v>0.24962653466638349</v>
      </c>
      <c r="E7196" s="7">
        <v>0.21798239023627083</v>
      </c>
      <c r="F7196" s="7">
        <v>0.12281809451613834</v>
      </c>
      <c r="G7196" s="7"/>
      <c r="H7196" s="7"/>
    </row>
    <row r="7197" spans="1:8">
      <c r="A7197" s="2">
        <v>7194</v>
      </c>
      <c r="B7197" s="2">
        <v>10</v>
      </c>
      <c r="C7197" s="2">
        <v>17</v>
      </c>
      <c r="D7197" s="20">
        <v>0.31861356619953063</v>
      </c>
      <c r="E7197" s="7">
        <v>0.21824187701218534</v>
      </c>
      <c r="F7197" s="7">
        <v>0.1274292150032543</v>
      </c>
      <c r="G7197" s="7"/>
      <c r="H7197" s="7"/>
    </row>
    <row r="7198" spans="1:8">
      <c r="A7198" s="2">
        <v>7195</v>
      </c>
      <c r="B7198" s="2">
        <v>10</v>
      </c>
      <c r="C7198" s="2">
        <v>18</v>
      </c>
      <c r="D7198" s="20">
        <v>0.31915242905172453</v>
      </c>
      <c r="E7198" s="7">
        <v>0.21860399365846486</v>
      </c>
      <c r="F7198" s="7">
        <v>0.12763494950818663</v>
      </c>
      <c r="G7198" s="7"/>
      <c r="H7198" s="7"/>
    </row>
    <row r="7199" spans="1:8">
      <c r="A7199" s="2">
        <v>7196</v>
      </c>
      <c r="B7199" s="2">
        <v>10</v>
      </c>
      <c r="C7199" s="2">
        <v>19</v>
      </c>
      <c r="D7199" s="20">
        <v>0.31944094474903723</v>
      </c>
      <c r="E7199" s="7">
        <v>0.21883314051855843</v>
      </c>
      <c r="F7199" s="7">
        <v>0.12778955057623292</v>
      </c>
      <c r="G7199" s="7"/>
      <c r="H7199" s="7"/>
    </row>
    <row r="7200" spans="1:8">
      <c r="A7200" s="2">
        <v>7197</v>
      </c>
      <c r="B7200" s="2">
        <v>10</v>
      </c>
      <c r="C7200" s="2">
        <v>20</v>
      </c>
      <c r="D7200" s="20">
        <v>0.31977608393252177</v>
      </c>
      <c r="E7200" s="7">
        <v>0.21905840168301366</v>
      </c>
      <c r="F7200" s="7">
        <v>0.12795514262068394</v>
      </c>
      <c r="G7200" s="7"/>
      <c r="H7200" s="7"/>
    </row>
    <row r="7201" spans="1:8">
      <c r="A7201" s="2">
        <v>7198</v>
      </c>
      <c r="B7201" s="2">
        <v>10</v>
      </c>
      <c r="C7201" s="2">
        <v>21</v>
      </c>
      <c r="D7201" s="20">
        <v>0.28402532640027917</v>
      </c>
      <c r="E7201" s="7">
        <v>0.21923947659031304</v>
      </c>
      <c r="F7201" s="7">
        <v>0.12805127374819442</v>
      </c>
      <c r="G7201" s="7"/>
      <c r="H7201" s="7"/>
    </row>
    <row r="7202" spans="1:8">
      <c r="A7202" s="2">
        <v>7199</v>
      </c>
      <c r="B7202" s="2">
        <v>10</v>
      </c>
      <c r="C7202" s="2">
        <v>22</v>
      </c>
      <c r="D7202" s="20">
        <v>0.24858479293792254</v>
      </c>
      <c r="E7202" s="7">
        <v>0.21941685316095202</v>
      </c>
      <c r="F7202" s="7">
        <v>0.1281726289617062</v>
      </c>
      <c r="G7202" s="7"/>
      <c r="H7202" s="7"/>
    </row>
    <row r="7203" spans="1:8">
      <c r="A7203" s="2">
        <v>7200</v>
      </c>
      <c r="B7203" s="2">
        <v>10</v>
      </c>
      <c r="C7203" s="2">
        <v>23</v>
      </c>
      <c r="D7203" s="20">
        <v>0.24842867024150342</v>
      </c>
      <c r="E7203" s="7">
        <v>0.21932896287388984</v>
      </c>
      <c r="F7203" s="7">
        <v>0.1281448629883615</v>
      </c>
      <c r="G7203" s="7"/>
      <c r="H7203" s="7"/>
    </row>
    <row r="7204" spans="1:8">
      <c r="A7204" s="2">
        <v>7201</v>
      </c>
      <c r="B7204" s="2">
        <v>10</v>
      </c>
      <c r="C7204" s="2">
        <v>0</v>
      </c>
      <c r="D7204" s="20">
        <v>0.1922419225065452</v>
      </c>
      <c r="E7204" s="7">
        <v>0.23805815246785564</v>
      </c>
      <c r="F7204" s="7">
        <v>0.10441743290817394</v>
      </c>
      <c r="G7204" s="7"/>
      <c r="H7204" s="7"/>
    </row>
    <row r="7205" spans="1:8">
      <c r="A7205" s="2">
        <v>7202</v>
      </c>
      <c r="B7205" s="2">
        <v>10</v>
      </c>
      <c r="C7205" s="2">
        <v>1</v>
      </c>
      <c r="D7205" s="20">
        <v>0.17297969559557849</v>
      </c>
      <c r="E7205" s="7">
        <v>0.23250396560042411</v>
      </c>
      <c r="F7205" s="7">
        <v>0.10446368624389989</v>
      </c>
      <c r="G7205" s="7"/>
      <c r="H7205" s="7"/>
    </row>
    <row r="7206" spans="1:8">
      <c r="A7206" s="2">
        <v>7203</v>
      </c>
      <c r="B7206" s="2">
        <v>10</v>
      </c>
      <c r="C7206" s="2">
        <v>2</v>
      </c>
      <c r="D7206" s="20">
        <v>0.17302009529618523</v>
      </c>
      <c r="E7206" s="7">
        <v>0.23606685877282335</v>
      </c>
      <c r="F7206" s="7">
        <v>0.10451204412648082</v>
      </c>
      <c r="G7206" s="7"/>
      <c r="H7206" s="7"/>
    </row>
    <row r="7207" spans="1:8">
      <c r="A7207" s="2">
        <v>7204</v>
      </c>
      <c r="B7207" s="2">
        <v>10</v>
      </c>
      <c r="C7207" s="2">
        <v>3</v>
      </c>
      <c r="D7207" s="20">
        <v>0.1924920890625709</v>
      </c>
      <c r="E7207" s="7">
        <v>0.23823075880369049</v>
      </c>
      <c r="F7207" s="7">
        <v>0.10455690538385951</v>
      </c>
      <c r="G7207" s="7"/>
      <c r="H7207" s="7"/>
    </row>
    <row r="7208" spans="1:8">
      <c r="A7208" s="2">
        <v>7205</v>
      </c>
      <c r="B7208" s="2">
        <v>10</v>
      </c>
      <c r="C7208" s="2">
        <v>4</v>
      </c>
      <c r="D7208" s="20">
        <v>0.2134849518494713</v>
      </c>
      <c r="E7208" s="7">
        <v>0.23828341879164</v>
      </c>
      <c r="F7208" s="7">
        <v>0.10470254207596369</v>
      </c>
      <c r="G7208" s="7"/>
      <c r="H7208" s="7"/>
    </row>
    <row r="7209" spans="1:8">
      <c r="A7209" s="2">
        <v>7206</v>
      </c>
      <c r="B7209" s="2">
        <v>10</v>
      </c>
      <c r="C7209" s="2">
        <v>5</v>
      </c>
      <c r="D7209" s="20">
        <v>0.25151015758679435</v>
      </c>
      <c r="E7209" s="7">
        <v>0.23831711853290594</v>
      </c>
      <c r="F7209" s="7">
        <v>0.10471247925386147</v>
      </c>
      <c r="G7209" s="7"/>
      <c r="H7209" s="7"/>
    </row>
    <row r="7210" spans="1:8">
      <c r="A7210" s="2">
        <v>7207</v>
      </c>
      <c r="B7210" s="2">
        <v>10</v>
      </c>
      <c r="C7210" s="2">
        <v>6</v>
      </c>
      <c r="D7210" s="20">
        <v>0.25166291054912154</v>
      </c>
      <c r="E7210" s="7">
        <v>0.2384393788043134</v>
      </c>
      <c r="F7210" s="7">
        <v>0.10478513282549025</v>
      </c>
      <c r="G7210" s="7"/>
      <c r="H7210" s="7"/>
    </row>
    <row r="7211" spans="1:8">
      <c r="A7211" s="2">
        <v>7208</v>
      </c>
      <c r="B7211" s="2">
        <v>10</v>
      </c>
      <c r="C7211" s="2">
        <v>7</v>
      </c>
      <c r="D7211" s="20">
        <v>0.14353946542304008</v>
      </c>
      <c r="E7211" s="7">
        <v>9.5569791616858024E-2</v>
      </c>
      <c r="F7211" s="7">
        <v>3.4916701563995643E-2</v>
      </c>
      <c r="G7211" s="7"/>
      <c r="H7211" s="7"/>
    </row>
    <row r="7212" spans="1:8">
      <c r="A7212" s="2">
        <v>7209</v>
      </c>
      <c r="B7212" s="2">
        <v>10</v>
      </c>
      <c r="C7212" s="2">
        <v>8</v>
      </c>
      <c r="D7212" s="20">
        <v>2.8866346315876146E-3</v>
      </c>
      <c r="E7212" s="7">
        <v>0</v>
      </c>
      <c r="F7212" s="7">
        <v>0</v>
      </c>
      <c r="G7212" s="7"/>
      <c r="H7212" s="7"/>
    </row>
    <row r="7213" spans="1:8">
      <c r="A7213" s="2">
        <v>7210</v>
      </c>
      <c r="B7213" s="2">
        <v>10</v>
      </c>
      <c r="C7213" s="2">
        <v>9</v>
      </c>
      <c r="D7213" s="20">
        <v>0</v>
      </c>
      <c r="E7213" s="7">
        <v>0</v>
      </c>
      <c r="F7213" s="7">
        <v>0</v>
      </c>
      <c r="G7213" s="7"/>
      <c r="H7213" s="7"/>
    </row>
    <row r="7214" spans="1:8">
      <c r="A7214" s="2">
        <v>7211</v>
      </c>
      <c r="B7214" s="2">
        <v>10</v>
      </c>
      <c r="C7214" s="2">
        <v>10</v>
      </c>
      <c r="D7214" s="20">
        <v>0</v>
      </c>
      <c r="E7214" s="7">
        <v>0</v>
      </c>
      <c r="F7214" s="7">
        <v>0</v>
      </c>
      <c r="G7214" s="7"/>
      <c r="H7214" s="7"/>
    </row>
    <row r="7215" spans="1:8">
      <c r="A7215" s="2">
        <v>7212</v>
      </c>
      <c r="B7215" s="2">
        <v>10</v>
      </c>
      <c r="C7215" s="2">
        <v>11</v>
      </c>
      <c r="D7215" s="20">
        <v>0</v>
      </c>
      <c r="E7215" s="7">
        <v>0</v>
      </c>
      <c r="F7215" s="7">
        <v>0</v>
      </c>
      <c r="G7215" s="7"/>
      <c r="H7215" s="7"/>
    </row>
    <row r="7216" spans="1:8">
      <c r="A7216" s="2">
        <v>7213</v>
      </c>
      <c r="B7216" s="2">
        <v>10</v>
      </c>
      <c r="C7216" s="2">
        <v>12</v>
      </c>
      <c r="D7216" s="20">
        <v>0</v>
      </c>
      <c r="E7216" s="7">
        <v>0</v>
      </c>
      <c r="F7216" s="7">
        <v>0</v>
      </c>
      <c r="G7216" s="7"/>
      <c r="H7216" s="7"/>
    </row>
    <row r="7217" spans="1:8">
      <c r="A7217" s="2">
        <v>7214</v>
      </c>
      <c r="B7217" s="2">
        <v>10</v>
      </c>
      <c r="C7217" s="2">
        <v>13</v>
      </c>
      <c r="D7217" s="20">
        <v>0</v>
      </c>
      <c r="E7217" s="7">
        <v>0</v>
      </c>
      <c r="F7217" s="7">
        <v>0</v>
      </c>
      <c r="G7217" s="7"/>
      <c r="H7217" s="7"/>
    </row>
    <row r="7218" spans="1:8">
      <c r="A7218" s="2">
        <v>7215</v>
      </c>
      <c r="B7218" s="2">
        <v>10</v>
      </c>
      <c r="C7218" s="2">
        <v>14</v>
      </c>
      <c r="D7218" s="20">
        <v>0</v>
      </c>
      <c r="E7218" s="7">
        <v>0</v>
      </c>
      <c r="F7218" s="7">
        <v>0</v>
      </c>
      <c r="G7218" s="7"/>
      <c r="H7218" s="7"/>
    </row>
    <row r="7219" spans="1:8">
      <c r="A7219" s="2">
        <v>7216</v>
      </c>
      <c r="B7219" s="2">
        <v>10</v>
      </c>
      <c r="C7219" s="2">
        <v>15</v>
      </c>
      <c r="D7219" s="20">
        <v>3.7075948405137775E-2</v>
      </c>
      <c r="E7219" s="7">
        <v>0</v>
      </c>
      <c r="F7219" s="7">
        <v>0</v>
      </c>
      <c r="G7219" s="7"/>
      <c r="H7219" s="7"/>
    </row>
    <row r="7220" spans="1:8">
      <c r="A7220" s="2">
        <v>7217</v>
      </c>
      <c r="B7220" s="2">
        <v>10</v>
      </c>
      <c r="C7220" s="2">
        <v>16</v>
      </c>
      <c r="D7220" s="20">
        <v>0.25259051936469551</v>
      </c>
      <c r="E7220" s="7">
        <v>0.21945565126415856</v>
      </c>
      <c r="F7220" s="7">
        <v>0.1105424874151979</v>
      </c>
      <c r="G7220" s="7"/>
      <c r="H7220" s="7"/>
    </row>
    <row r="7221" spans="1:8">
      <c r="A7221" s="2">
        <v>7218</v>
      </c>
      <c r="B7221" s="2">
        <v>10</v>
      </c>
      <c r="C7221" s="2">
        <v>17</v>
      </c>
      <c r="D7221" s="20">
        <v>0.2667644506668192</v>
      </c>
      <c r="E7221" s="7">
        <v>0.23731334033125762</v>
      </c>
      <c r="F7221" s="7">
        <v>0.14468225264328766</v>
      </c>
      <c r="G7221" s="7"/>
      <c r="H7221" s="7"/>
    </row>
    <row r="7222" spans="1:8">
      <c r="A7222" s="2">
        <v>7219</v>
      </c>
      <c r="B7222" s="2">
        <v>10</v>
      </c>
      <c r="C7222" s="2">
        <v>18</v>
      </c>
      <c r="D7222" s="20">
        <v>0.26639255733445516</v>
      </c>
      <c r="E7222" s="7">
        <v>0.23716048893472663</v>
      </c>
      <c r="F7222" s="7">
        <v>0.14459385761021151</v>
      </c>
      <c r="G7222" s="7"/>
      <c r="H7222" s="7"/>
    </row>
    <row r="7223" spans="1:8">
      <c r="A7223" s="2">
        <v>7220</v>
      </c>
      <c r="B7223" s="2">
        <v>10</v>
      </c>
      <c r="C7223" s="2">
        <v>19</v>
      </c>
      <c r="D7223" s="20">
        <v>0.26692144323459449</v>
      </c>
      <c r="E7223" s="7">
        <v>0.23743705895796774</v>
      </c>
      <c r="F7223" s="7">
        <v>0.14474954041681731</v>
      </c>
      <c r="G7223" s="7"/>
      <c r="H7223" s="7"/>
    </row>
    <row r="7224" spans="1:8">
      <c r="A7224" s="2">
        <v>7221</v>
      </c>
      <c r="B7224" s="2">
        <v>10</v>
      </c>
      <c r="C7224" s="2">
        <v>20</v>
      </c>
      <c r="D7224" s="20">
        <v>0.2671733753256863</v>
      </c>
      <c r="E7224" s="7">
        <v>0.23768415943823018</v>
      </c>
      <c r="F7224" s="7">
        <v>0.14326167087599823</v>
      </c>
      <c r="G7224" s="7"/>
      <c r="H7224" s="7"/>
    </row>
    <row r="7225" spans="1:8">
      <c r="A7225" s="2">
        <v>7222</v>
      </c>
      <c r="B7225" s="2">
        <v>10</v>
      </c>
      <c r="C7225" s="2">
        <v>21</v>
      </c>
      <c r="D7225" s="20">
        <v>0.25537524963452951</v>
      </c>
      <c r="E7225" s="7">
        <v>0.23784040703202911</v>
      </c>
      <c r="F7225" s="7">
        <v>0.14317254343852517</v>
      </c>
      <c r="G7225" s="7"/>
      <c r="H7225" s="7"/>
    </row>
    <row r="7226" spans="1:8">
      <c r="A7226" s="2">
        <v>7223</v>
      </c>
      <c r="B7226" s="2">
        <v>10</v>
      </c>
      <c r="C7226" s="2">
        <v>22</v>
      </c>
      <c r="D7226" s="20">
        <v>0.25099251845220488</v>
      </c>
      <c r="E7226" s="7">
        <v>0.23774403686127182</v>
      </c>
      <c r="F7226" s="7">
        <v>0.14196972322157156</v>
      </c>
      <c r="G7226" s="7"/>
      <c r="H7226" s="7"/>
    </row>
    <row r="7227" spans="1:8">
      <c r="A7227" s="2">
        <v>7224</v>
      </c>
      <c r="B7227" s="2">
        <v>10</v>
      </c>
      <c r="C7227" s="2">
        <v>23</v>
      </c>
      <c r="D7227" s="20">
        <v>0.23167975007094549</v>
      </c>
      <c r="E7227" s="7">
        <v>0.2377599387810862</v>
      </c>
      <c r="F7227" s="7">
        <v>0.14205511133966414</v>
      </c>
      <c r="G7227" s="7"/>
      <c r="H7227" s="7"/>
    </row>
    <row r="7228" spans="1:8">
      <c r="A7228" s="2">
        <v>7225</v>
      </c>
      <c r="B7228" s="2">
        <v>10</v>
      </c>
      <c r="C7228" s="2">
        <v>0</v>
      </c>
      <c r="D7228" s="20">
        <v>0.25415228393853717</v>
      </c>
      <c r="E7228" s="7">
        <v>0.24540074775506823</v>
      </c>
      <c r="F7228" s="7">
        <v>0.14106362396730546</v>
      </c>
      <c r="G7228" s="7"/>
      <c r="H7228" s="7"/>
    </row>
    <row r="7229" spans="1:8">
      <c r="A7229" s="2">
        <v>7226</v>
      </c>
      <c r="B7229" s="2">
        <v>10</v>
      </c>
      <c r="C7229" s="2">
        <v>1</v>
      </c>
      <c r="D7229" s="20">
        <v>0.23175222591928066</v>
      </c>
      <c r="E7229" s="7">
        <v>0.24532918458463859</v>
      </c>
      <c r="F7229" s="7">
        <v>0.14116148626380418</v>
      </c>
      <c r="G7229" s="7"/>
      <c r="H7229" s="7"/>
    </row>
    <row r="7230" spans="1:8">
      <c r="A7230" s="2">
        <v>7227</v>
      </c>
      <c r="B7230" s="2">
        <v>10</v>
      </c>
      <c r="C7230" s="2">
        <v>2</v>
      </c>
      <c r="D7230" s="20">
        <v>0.21989018498696025</v>
      </c>
      <c r="E7230" s="7">
        <v>0.24534981664518454</v>
      </c>
      <c r="F7230" s="7">
        <v>0.14119232976917501</v>
      </c>
      <c r="G7230" s="7"/>
      <c r="H7230" s="7"/>
    </row>
    <row r="7231" spans="1:8">
      <c r="A7231" s="2">
        <v>7228</v>
      </c>
      <c r="B7231" s="2">
        <v>10</v>
      </c>
      <c r="C7231" s="2">
        <v>3</v>
      </c>
      <c r="D7231" s="20">
        <v>0.22011994281971198</v>
      </c>
      <c r="E7231" s="7">
        <v>0.24542855463767824</v>
      </c>
      <c r="F7231" s="7">
        <v>0.14202831548086489</v>
      </c>
      <c r="G7231" s="7"/>
      <c r="H7231" s="7"/>
    </row>
    <row r="7232" spans="1:8">
      <c r="A7232" s="2">
        <v>7229</v>
      </c>
      <c r="B7232" s="2">
        <v>10</v>
      </c>
      <c r="C7232" s="2">
        <v>4</v>
      </c>
      <c r="D7232" s="20">
        <v>0.25445921090891649</v>
      </c>
      <c r="E7232" s="7">
        <v>0.24564794393050929</v>
      </c>
      <c r="F7232" s="7">
        <v>0.1424575184670851</v>
      </c>
      <c r="G7232" s="7"/>
      <c r="H7232" s="7"/>
    </row>
    <row r="7233" spans="1:8">
      <c r="A7233" s="2">
        <v>7230</v>
      </c>
      <c r="B7233" s="2">
        <v>10</v>
      </c>
      <c r="C7233" s="2">
        <v>5</v>
      </c>
      <c r="D7233" s="20">
        <v>0.25453735306152925</v>
      </c>
      <c r="E7233" s="7">
        <v>0.24569634773628382</v>
      </c>
      <c r="F7233" s="7">
        <v>0.14257655989686166</v>
      </c>
      <c r="G7233" s="7"/>
      <c r="H7233" s="7"/>
    </row>
    <row r="7234" spans="1:8">
      <c r="A7234" s="2">
        <v>7231</v>
      </c>
      <c r="B7234" s="2">
        <v>10</v>
      </c>
      <c r="C7234" s="2">
        <v>6</v>
      </c>
      <c r="D7234" s="20">
        <v>0.25483811748997232</v>
      </c>
      <c r="E7234" s="7">
        <v>0.24574718606290505</v>
      </c>
      <c r="F7234" s="7">
        <v>0.14260481761835392</v>
      </c>
      <c r="G7234" s="7"/>
      <c r="H7234" s="7"/>
    </row>
    <row r="7235" spans="1:8">
      <c r="A7235" s="2">
        <v>7232</v>
      </c>
      <c r="B7235" s="2">
        <v>10</v>
      </c>
      <c r="C7235" s="2">
        <v>7</v>
      </c>
      <c r="D7235" s="20">
        <v>0.15149347037286734</v>
      </c>
      <c r="E7235" s="7">
        <v>0.14074809563183199</v>
      </c>
      <c r="F7235" s="7">
        <v>6.9475373692704678E-2</v>
      </c>
      <c r="G7235" s="7"/>
      <c r="H7235" s="7"/>
    </row>
    <row r="7236" spans="1:8">
      <c r="A7236" s="2">
        <v>7233</v>
      </c>
      <c r="B7236" s="2">
        <v>10</v>
      </c>
      <c r="C7236" s="2">
        <v>8</v>
      </c>
      <c r="D7236" s="20">
        <v>1.8026645388716522E-2</v>
      </c>
      <c r="E7236" s="7">
        <v>0</v>
      </c>
      <c r="F7236" s="7">
        <v>0</v>
      </c>
      <c r="G7236" s="7"/>
      <c r="H7236" s="7"/>
    </row>
    <row r="7237" spans="1:8">
      <c r="A7237" s="2">
        <v>7234</v>
      </c>
      <c r="B7237" s="2">
        <v>10</v>
      </c>
      <c r="C7237" s="2">
        <v>9</v>
      </c>
      <c r="D7237" s="20">
        <v>0</v>
      </c>
      <c r="E7237" s="7">
        <v>0</v>
      </c>
      <c r="F7237" s="7">
        <v>0</v>
      </c>
      <c r="G7237" s="7"/>
      <c r="H7237" s="7"/>
    </row>
    <row r="7238" spans="1:8">
      <c r="A7238" s="2">
        <v>7235</v>
      </c>
      <c r="B7238" s="2">
        <v>10</v>
      </c>
      <c r="C7238" s="2">
        <v>10</v>
      </c>
      <c r="D7238" s="20">
        <v>0</v>
      </c>
      <c r="E7238" s="7">
        <v>0</v>
      </c>
      <c r="F7238" s="7">
        <v>0</v>
      </c>
      <c r="G7238" s="7"/>
      <c r="H7238" s="7"/>
    </row>
    <row r="7239" spans="1:8">
      <c r="A7239" s="2">
        <v>7236</v>
      </c>
      <c r="B7239" s="2">
        <v>10</v>
      </c>
      <c r="C7239" s="2">
        <v>11</v>
      </c>
      <c r="D7239" s="20">
        <v>0</v>
      </c>
      <c r="E7239" s="7">
        <v>0</v>
      </c>
      <c r="F7239" s="7">
        <v>0</v>
      </c>
      <c r="G7239" s="7"/>
      <c r="H7239" s="7"/>
    </row>
    <row r="7240" spans="1:8">
      <c r="A7240" s="2">
        <v>7237</v>
      </c>
      <c r="B7240" s="2">
        <v>10</v>
      </c>
      <c r="C7240" s="2">
        <v>12</v>
      </c>
      <c r="D7240" s="20">
        <v>0</v>
      </c>
      <c r="E7240" s="7">
        <v>0</v>
      </c>
      <c r="F7240" s="7">
        <v>0</v>
      </c>
      <c r="G7240" s="7"/>
      <c r="H7240" s="7"/>
    </row>
    <row r="7241" spans="1:8">
      <c r="A7241" s="2">
        <v>7238</v>
      </c>
      <c r="B7241" s="2">
        <v>10</v>
      </c>
      <c r="C7241" s="2">
        <v>13</v>
      </c>
      <c r="D7241" s="20">
        <v>0</v>
      </c>
      <c r="E7241" s="7">
        <v>0</v>
      </c>
      <c r="F7241" s="7">
        <v>0</v>
      </c>
      <c r="G7241" s="7"/>
      <c r="H7241" s="7"/>
    </row>
    <row r="7242" spans="1:8">
      <c r="A7242" s="2">
        <v>7239</v>
      </c>
      <c r="B7242" s="2">
        <v>10</v>
      </c>
      <c r="C7242" s="2">
        <v>14</v>
      </c>
      <c r="D7242" s="20">
        <v>3.8491007305249431E-2</v>
      </c>
      <c r="E7242" s="7">
        <v>0</v>
      </c>
      <c r="F7242" s="7">
        <v>0</v>
      </c>
      <c r="G7242" s="7"/>
      <c r="H7242" s="7"/>
    </row>
    <row r="7243" spans="1:8">
      <c r="A7243" s="2">
        <v>7240</v>
      </c>
      <c r="B7243" s="2">
        <v>10</v>
      </c>
      <c r="C7243" s="2">
        <v>15</v>
      </c>
      <c r="D7243" s="20">
        <v>0.13766389869313125</v>
      </c>
      <c r="E7243" s="7">
        <v>0</v>
      </c>
      <c r="F7243" s="7">
        <v>0</v>
      </c>
      <c r="G7243" s="7"/>
      <c r="H7243" s="7"/>
    </row>
    <row r="7244" spans="1:8">
      <c r="A7244" s="2">
        <v>7241</v>
      </c>
      <c r="B7244" s="2">
        <v>10</v>
      </c>
      <c r="C7244" s="2">
        <v>16</v>
      </c>
      <c r="D7244" s="20">
        <v>0.25667166354503484</v>
      </c>
      <c r="E7244" s="7">
        <v>0.23578486252683481</v>
      </c>
      <c r="F7244" s="7">
        <v>0.14575992681430744</v>
      </c>
      <c r="G7244" s="7"/>
      <c r="H7244" s="7"/>
    </row>
    <row r="7245" spans="1:8">
      <c r="A7245" s="2">
        <v>7242</v>
      </c>
      <c r="B7245" s="2">
        <v>10</v>
      </c>
      <c r="C7245" s="2">
        <v>17</v>
      </c>
      <c r="D7245" s="20">
        <v>0.2678696669421225</v>
      </c>
      <c r="E7245" s="7">
        <v>0.24501236579654662</v>
      </c>
      <c r="F7245" s="7">
        <v>0.15081107723043191</v>
      </c>
      <c r="G7245" s="7"/>
      <c r="H7245" s="7"/>
    </row>
    <row r="7246" spans="1:8">
      <c r="A7246" s="2">
        <v>7243</v>
      </c>
      <c r="B7246" s="2">
        <v>10</v>
      </c>
      <c r="C7246" s="2">
        <v>18</v>
      </c>
      <c r="D7246" s="20">
        <v>0.26724493340570044</v>
      </c>
      <c r="E7246" s="7">
        <v>0.24454788795545324</v>
      </c>
      <c r="F7246" s="7">
        <v>0.15061711746984338</v>
      </c>
      <c r="G7246" s="7"/>
      <c r="H7246" s="7"/>
    </row>
    <row r="7247" spans="1:8">
      <c r="A7247" s="2">
        <v>7244</v>
      </c>
      <c r="B7247" s="2">
        <v>10</v>
      </c>
      <c r="C7247" s="2">
        <v>19</v>
      </c>
      <c r="D7247" s="20">
        <v>0.26769209425770418</v>
      </c>
      <c r="E7247" s="7">
        <v>0.24492335407967195</v>
      </c>
      <c r="F7247" s="7">
        <v>0.15082426247212213</v>
      </c>
      <c r="G7247" s="7"/>
      <c r="H7247" s="7"/>
    </row>
    <row r="7248" spans="1:8">
      <c r="A7248" s="2">
        <v>7245</v>
      </c>
      <c r="B7248" s="2">
        <v>10</v>
      </c>
      <c r="C7248" s="2">
        <v>20</v>
      </c>
      <c r="D7248" s="20">
        <v>0.26782850204569275</v>
      </c>
      <c r="E7248" s="7">
        <v>0.24510376483766536</v>
      </c>
      <c r="F7248" s="7">
        <v>0.1509334926430522</v>
      </c>
      <c r="G7248" s="7"/>
      <c r="H7248" s="7"/>
    </row>
    <row r="7249" spans="1:8">
      <c r="A7249" s="2">
        <v>7246</v>
      </c>
      <c r="B7249" s="2">
        <v>10</v>
      </c>
      <c r="C7249" s="2">
        <v>21</v>
      </c>
      <c r="D7249" s="20">
        <v>0.26732790583396243</v>
      </c>
      <c r="E7249" s="7">
        <v>0.24530600186348522</v>
      </c>
      <c r="F7249" s="7">
        <v>0.15101414780280747</v>
      </c>
      <c r="G7249" s="7"/>
      <c r="H7249" s="7"/>
    </row>
    <row r="7250" spans="1:8">
      <c r="A7250" s="2">
        <v>7247</v>
      </c>
      <c r="B7250" s="2">
        <v>10</v>
      </c>
      <c r="C7250" s="2">
        <v>22</v>
      </c>
      <c r="D7250" s="20">
        <v>0.25431032957659849</v>
      </c>
      <c r="E7250" s="7">
        <v>0.24520557234192455</v>
      </c>
      <c r="F7250" s="7">
        <v>0.14960941255998148</v>
      </c>
      <c r="G7250" s="7"/>
      <c r="H7250" s="7"/>
    </row>
    <row r="7251" spans="1:8">
      <c r="A7251" s="2">
        <v>7248</v>
      </c>
      <c r="B7251" s="2">
        <v>10</v>
      </c>
      <c r="C7251" s="2">
        <v>23</v>
      </c>
      <c r="D7251" s="20">
        <v>0.25415184618607506</v>
      </c>
      <c r="E7251" s="7">
        <v>0.24527481808848009</v>
      </c>
      <c r="F7251" s="7">
        <v>0.14907055306604017</v>
      </c>
      <c r="G7251" s="7"/>
      <c r="H7251" s="7"/>
    </row>
    <row r="7252" spans="1:8">
      <c r="A7252" s="2">
        <v>7249</v>
      </c>
      <c r="B7252" s="2">
        <v>10</v>
      </c>
      <c r="C7252" s="2">
        <v>0</v>
      </c>
      <c r="D7252" s="20">
        <v>0.24748593698174565</v>
      </c>
      <c r="E7252" s="7">
        <v>0.24438567850774826</v>
      </c>
      <c r="F7252" s="7">
        <v>0.14033560531687939</v>
      </c>
      <c r="G7252" s="7"/>
      <c r="H7252" s="7"/>
    </row>
    <row r="7253" spans="1:8">
      <c r="A7253" s="2">
        <v>7250</v>
      </c>
      <c r="B7253" s="2">
        <v>10</v>
      </c>
      <c r="C7253" s="2">
        <v>1</v>
      </c>
      <c r="D7253" s="20">
        <v>0.24137988340504263</v>
      </c>
      <c r="E7253" s="7">
        <v>0.24445311946200687</v>
      </c>
      <c r="F7253" s="7">
        <v>0.13952343586653543</v>
      </c>
      <c r="G7253" s="7"/>
      <c r="H7253" s="7"/>
    </row>
    <row r="7254" spans="1:8">
      <c r="A7254" s="2">
        <v>7251</v>
      </c>
      <c r="B7254" s="2">
        <v>10</v>
      </c>
      <c r="C7254" s="2">
        <v>2</v>
      </c>
      <c r="D7254" s="20">
        <v>0.22959504425651095</v>
      </c>
      <c r="E7254" s="7">
        <v>0.24443177114106854</v>
      </c>
      <c r="F7254" s="7">
        <v>0.14042761397232442</v>
      </c>
      <c r="G7254" s="7"/>
      <c r="H7254" s="7"/>
    </row>
    <row r="7255" spans="1:8">
      <c r="A7255" s="2">
        <v>7252</v>
      </c>
      <c r="B7255" s="2">
        <v>10</v>
      </c>
      <c r="C7255" s="2">
        <v>3</v>
      </c>
      <c r="D7255" s="20">
        <v>0.23632169228452435</v>
      </c>
      <c r="E7255" s="7">
        <v>0.24449355576604459</v>
      </c>
      <c r="F7255" s="7">
        <v>0.14050137372278207</v>
      </c>
      <c r="G7255" s="7"/>
      <c r="H7255" s="7"/>
    </row>
    <row r="7256" spans="1:8">
      <c r="A7256" s="2">
        <v>7253</v>
      </c>
      <c r="B7256" s="2">
        <v>10</v>
      </c>
      <c r="C7256" s="2">
        <v>4</v>
      </c>
      <c r="D7256" s="20">
        <v>0.24777178661324331</v>
      </c>
      <c r="E7256" s="7">
        <v>0.2445751054487694</v>
      </c>
      <c r="F7256" s="7">
        <v>0.1415381309158604</v>
      </c>
      <c r="G7256" s="7"/>
      <c r="H7256" s="7"/>
    </row>
    <row r="7257" spans="1:8">
      <c r="A7257" s="2">
        <v>7254</v>
      </c>
      <c r="B7257" s="2">
        <v>10</v>
      </c>
      <c r="C7257" s="2">
        <v>5</v>
      </c>
      <c r="D7257" s="20">
        <v>0.24782490533737433</v>
      </c>
      <c r="E7257" s="7">
        <v>0.24460736265891461</v>
      </c>
      <c r="F7257" s="7">
        <v>0.14249007485115642</v>
      </c>
      <c r="G7257" s="7"/>
      <c r="H7257" s="7"/>
    </row>
    <row r="7258" spans="1:8">
      <c r="A7258" s="2">
        <v>7255</v>
      </c>
      <c r="B7258" s="2">
        <v>10</v>
      </c>
      <c r="C7258" s="2">
        <v>6</v>
      </c>
      <c r="D7258" s="20">
        <v>0.2481133567772984</v>
      </c>
      <c r="E7258" s="7">
        <v>0.24472107155849893</v>
      </c>
      <c r="F7258" s="7">
        <v>0.14254926429568221</v>
      </c>
      <c r="G7258" s="7"/>
      <c r="H7258" s="7"/>
    </row>
    <row r="7259" spans="1:8">
      <c r="A7259" s="2">
        <v>7256</v>
      </c>
      <c r="B7259" s="2">
        <v>10</v>
      </c>
      <c r="C7259" s="2">
        <v>7</v>
      </c>
      <c r="D7259" s="20">
        <v>0.20118199551181509</v>
      </c>
      <c r="E7259" s="7">
        <v>0.14793127185956431</v>
      </c>
      <c r="F7259" s="7">
        <v>6.6663007697712273E-2</v>
      </c>
      <c r="G7259" s="7"/>
      <c r="H7259" s="7"/>
    </row>
    <row r="7260" spans="1:8">
      <c r="A7260" s="2">
        <v>7257</v>
      </c>
      <c r="B7260" s="2">
        <v>10</v>
      </c>
      <c r="C7260" s="2">
        <v>8</v>
      </c>
      <c r="D7260" s="20">
        <v>8.2000677005039324E-2</v>
      </c>
      <c r="E7260" s="7">
        <v>0</v>
      </c>
      <c r="F7260" s="7">
        <v>0</v>
      </c>
      <c r="G7260" s="7"/>
      <c r="H7260" s="7"/>
    </row>
    <row r="7261" spans="1:8">
      <c r="A7261" s="2">
        <v>7258</v>
      </c>
      <c r="B7261" s="2">
        <v>10</v>
      </c>
      <c r="C7261" s="2">
        <v>9</v>
      </c>
      <c r="D7261" s="20">
        <v>0</v>
      </c>
      <c r="E7261" s="7">
        <v>0</v>
      </c>
      <c r="F7261" s="7">
        <v>0</v>
      </c>
      <c r="G7261" s="7"/>
      <c r="H7261" s="7"/>
    </row>
    <row r="7262" spans="1:8">
      <c r="A7262" s="2">
        <v>7259</v>
      </c>
      <c r="B7262" s="2">
        <v>10</v>
      </c>
      <c r="C7262" s="2">
        <v>10</v>
      </c>
      <c r="D7262" s="20">
        <v>0</v>
      </c>
      <c r="E7262" s="7">
        <v>0</v>
      </c>
      <c r="F7262" s="7">
        <v>0</v>
      </c>
      <c r="G7262" s="7"/>
      <c r="H7262" s="7"/>
    </row>
    <row r="7263" spans="1:8">
      <c r="A7263" s="2">
        <v>7260</v>
      </c>
      <c r="B7263" s="2">
        <v>10</v>
      </c>
      <c r="C7263" s="2">
        <v>11</v>
      </c>
      <c r="D7263" s="20">
        <v>0</v>
      </c>
      <c r="E7263" s="7">
        <v>0</v>
      </c>
      <c r="F7263" s="7">
        <v>0</v>
      </c>
      <c r="G7263" s="7"/>
      <c r="H7263" s="7"/>
    </row>
    <row r="7264" spans="1:8">
      <c r="A7264" s="2">
        <v>7261</v>
      </c>
      <c r="B7264" s="2">
        <v>10</v>
      </c>
      <c r="C7264" s="2">
        <v>12</v>
      </c>
      <c r="D7264" s="20">
        <v>0</v>
      </c>
      <c r="E7264" s="7">
        <v>0</v>
      </c>
      <c r="F7264" s="7">
        <v>0</v>
      </c>
      <c r="G7264" s="7"/>
      <c r="H7264" s="7"/>
    </row>
    <row r="7265" spans="1:8">
      <c r="A7265" s="2">
        <v>7262</v>
      </c>
      <c r="B7265" s="2">
        <v>10</v>
      </c>
      <c r="C7265" s="2">
        <v>13</v>
      </c>
      <c r="D7265" s="20">
        <v>0</v>
      </c>
      <c r="E7265" s="7">
        <v>0</v>
      </c>
      <c r="F7265" s="7">
        <v>0</v>
      </c>
      <c r="G7265" s="7"/>
      <c r="H7265" s="7"/>
    </row>
    <row r="7266" spans="1:8">
      <c r="A7266" s="2">
        <v>7263</v>
      </c>
      <c r="B7266" s="2">
        <v>10</v>
      </c>
      <c r="C7266" s="2">
        <v>14</v>
      </c>
      <c r="D7266" s="20">
        <v>9.1745445781987414E-2</v>
      </c>
      <c r="E7266" s="7">
        <v>0</v>
      </c>
      <c r="F7266" s="7">
        <v>0</v>
      </c>
      <c r="G7266" s="7"/>
      <c r="H7266" s="7"/>
    </row>
    <row r="7267" spans="1:8">
      <c r="A7267" s="2">
        <v>7264</v>
      </c>
      <c r="B7267" s="2">
        <v>10</v>
      </c>
      <c r="C7267" s="2">
        <v>15</v>
      </c>
      <c r="D7267" s="20">
        <v>0.16058327332998623</v>
      </c>
      <c r="E7267" s="7">
        <v>0</v>
      </c>
      <c r="F7267" s="7">
        <v>0</v>
      </c>
      <c r="G7267" s="7"/>
      <c r="H7267" s="7"/>
    </row>
    <row r="7268" spans="1:8">
      <c r="A7268" s="2">
        <v>7265</v>
      </c>
      <c r="B7268" s="2">
        <v>10</v>
      </c>
      <c r="C7268" s="2">
        <v>16</v>
      </c>
      <c r="D7268" s="20">
        <v>0.26749849737746156</v>
      </c>
      <c r="E7268" s="7">
        <v>0.23993792508471415</v>
      </c>
      <c r="F7268" s="7">
        <v>0.13949580344741416</v>
      </c>
      <c r="G7268" s="7"/>
      <c r="H7268" s="7"/>
    </row>
    <row r="7269" spans="1:8">
      <c r="A7269" s="2">
        <v>7266</v>
      </c>
      <c r="B7269" s="2">
        <v>10</v>
      </c>
      <c r="C7269" s="2">
        <v>17</v>
      </c>
      <c r="D7269" s="20">
        <v>0.28466918134978741</v>
      </c>
      <c r="E7269" s="7">
        <v>0.24452743383436829</v>
      </c>
      <c r="F7269" s="7">
        <v>0.14455965000968912</v>
      </c>
      <c r="G7269" s="7"/>
      <c r="H7269" s="7"/>
    </row>
    <row r="7270" spans="1:8">
      <c r="A7270" s="2">
        <v>7267</v>
      </c>
      <c r="B7270" s="2">
        <v>10</v>
      </c>
      <c r="C7270" s="2">
        <v>18</v>
      </c>
      <c r="D7270" s="20">
        <v>0.28470273424387715</v>
      </c>
      <c r="E7270" s="7">
        <v>0.24450498545497648</v>
      </c>
      <c r="F7270" s="7">
        <v>0.14451381726246215</v>
      </c>
      <c r="G7270" s="7"/>
      <c r="H7270" s="7"/>
    </row>
    <row r="7271" spans="1:8">
      <c r="A7271" s="2">
        <v>7268</v>
      </c>
      <c r="B7271" s="2">
        <v>10</v>
      </c>
      <c r="C7271" s="2">
        <v>19</v>
      </c>
      <c r="D7271" s="20">
        <v>0.28420155172486655</v>
      </c>
      <c r="E7271" s="7">
        <v>0.24460915556705079</v>
      </c>
      <c r="F7271" s="7">
        <v>0.14430129140818362</v>
      </c>
      <c r="G7271" s="7"/>
      <c r="H7271" s="7"/>
    </row>
    <row r="7272" spans="1:8">
      <c r="A7272" s="2">
        <v>7269</v>
      </c>
      <c r="B7272" s="2">
        <v>10</v>
      </c>
      <c r="C7272" s="2">
        <v>20</v>
      </c>
      <c r="D7272" s="20">
        <v>0.28438193033200926</v>
      </c>
      <c r="E7272" s="7">
        <v>0.24479529817848614</v>
      </c>
      <c r="F7272" s="7">
        <v>0.14444750925770156</v>
      </c>
      <c r="G7272" s="7"/>
      <c r="H7272" s="7"/>
    </row>
    <row r="7273" spans="1:8">
      <c r="A7273" s="2">
        <v>7270</v>
      </c>
      <c r="B7273" s="2">
        <v>10</v>
      </c>
      <c r="C7273" s="2">
        <v>21</v>
      </c>
      <c r="D7273" s="20">
        <v>0.28452874103443448</v>
      </c>
      <c r="E7273" s="7">
        <v>0.24490476371672257</v>
      </c>
      <c r="F7273" s="7">
        <v>0.14449364230069356</v>
      </c>
      <c r="G7273" s="7"/>
      <c r="H7273" s="7"/>
    </row>
    <row r="7274" spans="1:8">
      <c r="A7274" s="2">
        <v>7271</v>
      </c>
      <c r="B7274" s="2">
        <v>10</v>
      </c>
      <c r="C7274" s="2">
        <v>22</v>
      </c>
      <c r="D7274" s="20">
        <v>0.26745757233727158</v>
      </c>
      <c r="E7274" s="7">
        <v>0.24443472606476899</v>
      </c>
      <c r="F7274" s="7">
        <v>0.14449969194761958</v>
      </c>
      <c r="G7274" s="7"/>
      <c r="H7274" s="7"/>
    </row>
    <row r="7275" spans="1:8">
      <c r="A7275" s="2">
        <v>7272</v>
      </c>
      <c r="B7275" s="2">
        <v>10</v>
      </c>
      <c r="C7275" s="2">
        <v>23</v>
      </c>
      <c r="D7275" s="20">
        <v>0.25057267874398431</v>
      </c>
      <c r="E7275" s="7">
        <v>0.24434709138299429</v>
      </c>
      <c r="F7275" s="7">
        <v>0.14453648589165849</v>
      </c>
      <c r="G7275" s="7"/>
      <c r="H7275" s="7"/>
    </row>
    <row r="7276" spans="1:8">
      <c r="A7276" s="2">
        <v>7273</v>
      </c>
      <c r="B7276" s="2">
        <v>10</v>
      </c>
      <c r="C7276" s="2">
        <v>0</v>
      </c>
      <c r="D7276" s="20">
        <v>0.29140570019753104</v>
      </c>
      <c r="E7276" s="7">
        <v>0.2567640621796044</v>
      </c>
      <c r="F7276" s="7">
        <v>0.14301709900624257</v>
      </c>
      <c r="G7276" s="7"/>
      <c r="H7276" s="7"/>
    </row>
    <row r="7277" spans="1:8">
      <c r="A7277" s="2">
        <v>7274</v>
      </c>
      <c r="B7277" s="2">
        <v>10</v>
      </c>
      <c r="C7277" s="2">
        <v>1</v>
      </c>
      <c r="D7277" s="20">
        <v>0.28197627269417119</v>
      </c>
      <c r="E7277" s="7">
        <v>0.25505789967378228</v>
      </c>
      <c r="F7277" s="7">
        <v>0.14142115113519216</v>
      </c>
      <c r="G7277" s="7"/>
      <c r="H7277" s="7"/>
    </row>
    <row r="7278" spans="1:8">
      <c r="A7278" s="2">
        <v>7275</v>
      </c>
      <c r="B7278" s="2">
        <v>10</v>
      </c>
      <c r="C7278" s="2">
        <v>2</v>
      </c>
      <c r="D7278" s="20">
        <v>0.27954218855547852</v>
      </c>
      <c r="E7278" s="7">
        <v>0.25240333952741351</v>
      </c>
      <c r="F7278" s="7">
        <v>0.14152237199377746</v>
      </c>
      <c r="G7278" s="7"/>
      <c r="H7278" s="7"/>
    </row>
    <row r="7279" spans="1:8">
      <c r="A7279" s="2">
        <v>7276</v>
      </c>
      <c r="B7279" s="2">
        <v>10</v>
      </c>
      <c r="C7279" s="2">
        <v>3</v>
      </c>
      <c r="D7279" s="20">
        <v>0.28001696657782554</v>
      </c>
      <c r="E7279" s="7">
        <v>0.25243654252646097</v>
      </c>
      <c r="F7279" s="7">
        <v>0.14227716567490928</v>
      </c>
      <c r="G7279" s="7"/>
      <c r="H7279" s="7"/>
    </row>
    <row r="7280" spans="1:8">
      <c r="A7280" s="2">
        <v>7277</v>
      </c>
      <c r="B7280" s="2">
        <v>10</v>
      </c>
      <c r="C7280" s="2">
        <v>4</v>
      </c>
      <c r="D7280" s="20">
        <v>0.29166228123436283</v>
      </c>
      <c r="E7280" s="7">
        <v>0.25517603311087772</v>
      </c>
      <c r="F7280" s="7">
        <v>0.14250241804944097</v>
      </c>
      <c r="G7280" s="7"/>
      <c r="H7280" s="7"/>
    </row>
    <row r="7281" spans="1:8">
      <c r="A7281" s="2">
        <v>7278</v>
      </c>
      <c r="B7281" s="2">
        <v>10</v>
      </c>
      <c r="C7281" s="2">
        <v>5</v>
      </c>
      <c r="D7281" s="20">
        <v>0.29173365072514029</v>
      </c>
      <c r="E7281" s="7">
        <v>0.25698290261900725</v>
      </c>
      <c r="F7281" s="7">
        <v>0.14257506805130771</v>
      </c>
      <c r="G7281" s="7"/>
      <c r="H7281" s="7"/>
    </row>
    <row r="7282" spans="1:8">
      <c r="A7282" s="2">
        <v>7279</v>
      </c>
      <c r="B7282" s="2">
        <v>10</v>
      </c>
      <c r="C7282" s="2">
        <v>6</v>
      </c>
      <c r="D7282" s="20">
        <v>0.29203288336149358</v>
      </c>
      <c r="E7282" s="7">
        <v>0.25699155824720737</v>
      </c>
      <c r="F7282" s="7">
        <v>0.14268485807849893</v>
      </c>
      <c r="G7282" s="7"/>
      <c r="H7282" s="7"/>
    </row>
    <row r="7283" spans="1:8">
      <c r="A7283" s="2">
        <v>7280</v>
      </c>
      <c r="B7283" s="2">
        <v>10</v>
      </c>
      <c r="C7283" s="2">
        <v>7</v>
      </c>
      <c r="D7283" s="20">
        <v>0.19491493627454523</v>
      </c>
      <c r="E7283" s="7">
        <v>0.15523927505419774</v>
      </c>
      <c r="F7283" s="7">
        <v>6.2506623247106874E-2</v>
      </c>
      <c r="G7283" s="7"/>
      <c r="H7283" s="7"/>
    </row>
    <row r="7284" spans="1:8">
      <c r="A7284" s="2">
        <v>7281</v>
      </c>
      <c r="B7284" s="2">
        <v>10</v>
      </c>
      <c r="C7284" s="2">
        <v>8</v>
      </c>
      <c r="D7284" s="20">
        <v>8.3188997249350152E-2</v>
      </c>
      <c r="E7284" s="7">
        <v>0</v>
      </c>
      <c r="F7284" s="7">
        <v>0</v>
      </c>
      <c r="G7284" s="7"/>
      <c r="H7284" s="7"/>
    </row>
    <row r="7285" spans="1:8">
      <c r="A7285" s="2">
        <v>7282</v>
      </c>
      <c r="B7285" s="2">
        <v>10</v>
      </c>
      <c r="C7285" s="2">
        <v>9</v>
      </c>
      <c r="D7285" s="20">
        <v>0</v>
      </c>
      <c r="E7285" s="7">
        <v>0</v>
      </c>
      <c r="F7285" s="7">
        <v>0</v>
      </c>
      <c r="G7285" s="7"/>
      <c r="H7285" s="7"/>
    </row>
    <row r="7286" spans="1:8">
      <c r="A7286" s="2">
        <v>7283</v>
      </c>
      <c r="B7286" s="2">
        <v>10</v>
      </c>
      <c r="C7286" s="2">
        <v>10</v>
      </c>
      <c r="D7286" s="20">
        <v>0</v>
      </c>
      <c r="E7286" s="7">
        <v>0</v>
      </c>
      <c r="F7286" s="7">
        <v>0</v>
      </c>
      <c r="G7286" s="7"/>
      <c r="H7286" s="7"/>
    </row>
    <row r="7287" spans="1:8">
      <c r="A7287" s="2">
        <v>7284</v>
      </c>
      <c r="B7287" s="2">
        <v>10</v>
      </c>
      <c r="C7287" s="2">
        <v>11</v>
      </c>
      <c r="D7287" s="20">
        <v>0</v>
      </c>
      <c r="E7287" s="7">
        <v>0</v>
      </c>
      <c r="F7287" s="7">
        <v>0</v>
      </c>
      <c r="G7287" s="7"/>
      <c r="H7287" s="7"/>
    </row>
    <row r="7288" spans="1:8">
      <c r="A7288" s="2">
        <v>7285</v>
      </c>
      <c r="B7288" s="2">
        <v>10</v>
      </c>
      <c r="C7288" s="2">
        <v>12</v>
      </c>
      <c r="D7288" s="20">
        <v>0</v>
      </c>
      <c r="E7288" s="7">
        <v>0</v>
      </c>
      <c r="F7288" s="7">
        <v>0</v>
      </c>
      <c r="G7288" s="7"/>
      <c r="H7288" s="7"/>
    </row>
    <row r="7289" spans="1:8">
      <c r="A7289" s="2">
        <v>7286</v>
      </c>
      <c r="B7289" s="2">
        <v>10</v>
      </c>
      <c r="C7289" s="2">
        <v>13</v>
      </c>
      <c r="D7289" s="20">
        <v>0</v>
      </c>
      <c r="E7289" s="7">
        <v>0</v>
      </c>
      <c r="F7289" s="7">
        <v>0</v>
      </c>
      <c r="G7289" s="7"/>
      <c r="H7289" s="7"/>
    </row>
    <row r="7290" spans="1:8">
      <c r="A7290" s="2">
        <v>7287</v>
      </c>
      <c r="B7290" s="2">
        <v>10</v>
      </c>
      <c r="C7290" s="2">
        <v>14</v>
      </c>
      <c r="D7290" s="20">
        <v>8.6100198687833224E-2</v>
      </c>
      <c r="E7290" s="7">
        <v>0</v>
      </c>
      <c r="F7290" s="7">
        <v>0</v>
      </c>
      <c r="G7290" s="7"/>
      <c r="H7290" s="7"/>
    </row>
    <row r="7291" spans="1:8">
      <c r="A7291" s="2">
        <v>7288</v>
      </c>
      <c r="B7291" s="2">
        <v>10</v>
      </c>
      <c r="C7291" s="2">
        <v>15</v>
      </c>
      <c r="D7291" s="20">
        <v>0.14015247202827685</v>
      </c>
      <c r="E7291" s="7">
        <v>0</v>
      </c>
      <c r="F7291" s="7">
        <v>0</v>
      </c>
      <c r="G7291" s="7"/>
      <c r="H7291" s="7"/>
    </row>
    <row r="7292" spans="1:8">
      <c r="A7292" s="2">
        <v>7289</v>
      </c>
      <c r="B7292" s="2">
        <v>10</v>
      </c>
      <c r="C7292" s="2">
        <v>16</v>
      </c>
      <c r="D7292" s="20">
        <v>0.29119773062092397</v>
      </c>
      <c r="E7292" s="7">
        <v>0.25075531809082158</v>
      </c>
      <c r="F7292" s="7">
        <v>0.14121333607507278</v>
      </c>
      <c r="G7292" s="7"/>
      <c r="H7292" s="7"/>
    </row>
    <row r="7293" spans="1:8">
      <c r="A7293" s="2">
        <v>7290</v>
      </c>
      <c r="B7293" s="2">
        <v>10</v>
      </c>
      <c r="C7293" s="2">
        <v>17</v>
      </c>
      <c r="D7293" s="20">
        <v>0.29128590726746179</v>
      </c>
      <c r="E7293" s="7">
        <v>0.25070469537362106</v>
      </c>
      <c r="F7293" s="7">
        <v>0.14841976814509883</v>
      </c>
      <c r="G7293" s="7"/>
      <c r="H7293" s="7"/>
    </row>
    <row r="7294" spans="1:8">
      <c r="A7294" s="2">
        <v>7291</v>
      </c>
      <c r="B7294" s="2">
        <v>10</v>
      </c>
      <c r="C7294" s="2">
        <v>18</v>
      </c>
      <c r="D7294" s="20">
        <v>0.29124099765057704</v>
      </c>
      <c r="E7294" s="7">
        <v>0.25067319507796265</v>
      </c>
      <c r="F7294" s="7">
        <v>0.14837036231147727</v>
      </c>
      <c r="G7294" s="7"/>
      <c r="H7294" s="7"/>
    </row>
    <row r="7295" spans="1:8">
      <c r="A7295" s="2">
        <v>7292</v>
      </c>
      <c r="B7295" s="2">
        <v>10</v>
      </c>
      <c r="C7295" s="2">
        <v>19</v>
      </c>
      <c r="D7295" s="20">
        <v>0.2912599402384291</v>
      </c>
      <c r="E7295" s="7">
        <v>0.25069324854503955</v>
      </c>
      <c r="F7295" s="7">
        <v>0.14840833054097555</v>
      </c>
      <c r="G7295" s="7"/>
      <c r="H7295" s="7"/>
    </row>
    <row r="7296" spans="1:8">
      <c r="A7296" s="2">
        <v>7293</v>
      </c>
      <c r="B7296" s="2">
        <v>10</v>
      </c>
      <c r="C7296" s="2">
        <v>20</v>
      </c>
      <c r="D7296" s="20">
        <v>0.29141863256736605</v>
      </c>
      <c r="E7296" s="7">
        <v>0.25080161069506252</v>
      </c>
      <c r="F7296" s="7">
        <v>0.14853393237873039</v>
      </c>
      <c r="G7296" s="7"/>
      <c r="H7296" s="7"/>
    </row>
    <row r="7297" spans="1:8">
      <c r="A7297" s="2">
        <v>7294</v>
      </c>
      <c r="B7297" s="2">
        <v>10</v>
      </c>
      <c r="C7297" s="2">
        <v>21</v>
      </c>
      <c r="D7297" s="20">
        <v>0.29141905790719802</v>
      </c>
      <c r="E7297" s="7">
        <v>0.25080156194871517</v>
      </c>
      <c r="F7297" s="7">
        <v>0.14857509408444899</v>
      </c>
      <c r="G7297" s="7"/>
      <c r="H7297" s="7"/>
    </row>
    <row r="7298" spans="1:8">
      <c r="A7298" s="2">
        <v>7295</v>
      </c>
      <c r="B7298" s="2">
        <v>10</v>
      </c>
      <c r="C7298" s="2">
        <v>22</v>
      </c>
      <c r="D7298" s="20">
        <v>0.29158623465723188</v>
      </c>
      <c r="E7298" s="7">
        <v>0.25044120279699245</v>
      </c>
      <c r="F7298" s="7">
        <v>0.14867552553139071</v>
      </c>
      <c r="G7298" s="7"/>
      <c r="H7298" s="7"/>
    </row>
    <row r="7299" spans="1:8">
      <c r="A7299" s="2">
        <v>7296</v>
      </c>
      <c r="B7299" s="2">
        <v>10</v>
      </c>
      <c r="C7299" s="2">
        <v>23</v>
      </c>
      <c r="D7299" s="20">
        <v>0.2914018755767071</v>
      </c>
      <c r="E7299" s="7">
        <v>0.25047133187517417</v>
      </c>
      <c r="F7299" s="7">
        <v>0.14834610114684427</v>
      </c>
      <c r="G7299" s="7"/>
      <c r="H7299" s="7"/>
    </row>
    <row r="7300" spans="1:8">
      <c r="A7300" s="2">
        <v>7297</v>
      </c>
      <c r="B7300" s="2">
        <v>11</v>
      </c>
      <c r="C7300" s="2">
        <v>0</v>
      </c>
      <c r="D7300" s="20">
        <v>0.24101979330760911</v>
      </c>
      <c r="E7300" s="7">
        <v>0.2415560525615931</v>
      </c>
      <c r="F7300" s="7">
        <v>0.15239737465188327</v>
      </c>
      <c r="G7300" s="7"/>
      <c r="H7300" s="7"/>
    </row>
    <row r="7301" spans="1:8">
      <c r="A7301" s="2">
        <v>7298</v>
      </c>
      <c r="B7301" s="2">
        <v>11</v>
      </c>
      <c r="C7301" s="2">
        <v>1</v>
      </c>
      <c r="D7301" s="20">
        <v>0.24109976935169675</v>
      </c>
      <c r="E7301" s="7">
        <v>0.24145710172171075</v>
      </c>
      <c r="F7301" s="7">
        <v>0.1517536117299329</v>
      </c>
      <c r="G7301" s="7"/>
      <c r="H7301" s="7"/>
    </row>
    <row r="7302" spans="1:8">
      <c r="A7302" s="2">
        <v>7299</v>
      </c>
      <c r="B7302" s="2">
        <v>11</v>
      </c>
      <c r="C7302" s="2">
        <v>2</v>
      </c>
      <c r="D7302" s="20">
        <v>0.23631073003504066</v>
      </c>
      <c r="E7302" s="7">
        <v>0.24154617971672257</v>
      </c>
      <c r="F7302" s="7">
        <v>0.15187884812694535</v>
      </c>
      <c r="G7302" s="7"/>
      <c r="H7302" s="7"/>
    </row>
    <row r="7303" spans="1:8">
      <c r="A7303" s="2">
        <v>7300</v>
      </c>
      <c r="B7303" s="2">
        <v>11</v>
      </c>
      <c r="C7303" s="2">
        <v>3</v>
      </c>
      <c r="D7303" s="20">
        <v>0.23875223030587853</v>
      </c>
      <c r="E7303" s="7">
        <v>0.24162417796822119</v>
      </c>
      <c r="F7303" s="7">
        <v>0.15257429109777204</v>
      </c>
      <c r="G7303" s="7"/>
      <c r="H7303" s="7"/>
    </row>
    <row r="7304" spans="1:8">
      <c r="A7304" s="2">
        <v>7301</v>
      </c>
      <c r="B7304" s="2">
        <v>11</v>
      </c>
      <c r="C7304" s="2">
        <v>4</v>
      </c>
      <c r="D7304" s="20">
        <v>0.24137827560256725</v>
      </c>
      <c r="E7304" s="7">
        <v>0.24183547457479862</v>
      </c>
      <c r="F7304" s="7">
        <v>0.15280402823219186</v>
      </c>
      <c r="G7304" s="7"/>
      <c r="H7304" s="7"/>
    </row>
    <row r="7305" spans="1:8">
      <c r="A7305" s="2">
        <v>7302</v>
      </c>
      <c r="B7305" s="2">
        <v>11</v>
      </c>
      <c r="C7305" s="2">
        <v>5</v>
      </c>
      <c r="D7305" s="20">
        <v>0.26297859202086044</v>
      </c>
      <c r="E7305" s="7">
        <v>0.24190936772268187</v>
      </c>
      <c r="F7305" s="7">
        <v>0.15296257759018908</v>
      </c>
      <c r="G7305" s="7"/>
      <c r="H7305" s="7"/>
    </row>
    <row r="7306" spans="1:8">
      <c r="A7306" s="2">
        <v>7303</v>
      </c>
      <c r="B7306" s="2">
        <v>11</v>
      </c>
      <c r="C7306" s="2">
        <v>6</v>
      </c>
      <c r="D7306" s="20">
        <v>0.26299247233555456</v>
      </c>
      <c r="E7306" s="7">
        <v>0.24176602669766917</v>
      </c>
      <c r="F7306" s="7">
        <v>0.15400432806227915</v>
      </c>
      <c r="G7306" s="7"/>
      <c r="H7306" s="7"/>
    </row>
    <row r="7307" spans="1:8">
      <c r="A7307" s="2">
        <v>7304</v>
      </c>
      <c r="B7307" s="2">
        <v>11</v>
      </c>
      <c r="C7307" s="2">
        <v>7</v>
      </c>
      <c r="D7307" s="20">
        <v>0.17624597433322786</v>
      </c>
      <c r="E7307" s="7">
        <v>0.14908881428202952</v>
      </c>
      <c r="F7307" s="7">
        <v>7.7739945851811612E-2</v>
      </c>
      <c r="G7307" s="7"/>
      <c r="H7307" s="7"/>
    </row>
    <row r="7308" spans="1:8">
      <c r="A7308" s="2">
        <v>7305</v>
      </c>
      <c r="B7308" s="2">
        <v>11</v>
      </c>
      <c r="C7308" s="2">
        <v>8</v>
      </c>
      <c r="D7308" s="20">
        <v>9.3185600863467236E-2</v>
      </c>
      <c r="E7308" s="7">
        <v>0</v>
      </c>
      <c r="F7308" s="7">
        <v>0</v>
      </c>
      <c r="G7308" s="7"/>
      <c r="H7308" s="7"/>
    </row>
    <row r="7309" spans="1:8">
      <c r="A7309" s="2">
        <v>7306</v>
      </c>
      <c r="B7309" s="2">
        <v>11</v>
      </c>
      <c r="C7309" s="2">
        <v>9</v>
      </c>
      <c r="D7309" s="20">
        <v>3.0480659608408987E-2</v>
      </c>
      <c r="E7309" s="7">
        <v>0</v>
      </c>
      <c r="F7309" s="7">
        <v>0</v>
      </c>
      <c r="G7309" s="7"/>
      <c r="H7309" s="7"/>
    </row>
    <row r="7310" spans="1:8">
      <c r="A7310" s="2">
        <v>7307</v>
      </c>
      <c r="B7310" s="2">
        <v>11</v>
      </c>
      <c r="C7310" s="2">
        <v>10</v>
      </c>
      <c r="D7310" s="20">
        <v>1.1109772622510814E-2</v>
      </c>
      <c r="E7310" s="7">
        <v>0</v>
      </c>
      <c r="F7310" s="7">
        <v>0</v>
      </c>
      <c r="G7310" s="7"/>
      <c r="H7310" s="7"/>
    </row>
    <row r="7311" spans="1:8">
      <c r="A7311" s="2">
        <v>7308</v>
      </c>
      <c r="B7311" s="2">
        <v>11</v>
      </c>
      <c r="C7311" s="2">
        <v>11</v>
      </c>
      <c r="D7311" s="20">
        <v>1.1124315694888984E-2</v>
      </c>
      <c r="E7311" s="7">
        <v>0</v>
      </c>
      <c r="F7311" s="7">
        <v>0</v>
      </c>
      <c r="G7311" s="7"/>
      <c r="H7311" s="7"/>
    </row>
    <row r="7312" spans="1:8">
      <c r="A7312" s="2">
        <v>7309</v>
      </c>
      <c r="B7312" s="2">
        <v>11</v>
      </c>
      <c r="C7312" s="2">
        <v>12</v>
      </c>
      <c r="D7312" s="20">
        <v>1.1344120373264079E-2</v>
      </c>
      <c r="E7312" s="7">
        <v>0</v>
      </c>
      <c r="F7312" s="7">
        <v>0</v>
      </c>
      <c r="G7312" s="7"/>
      <c r="H7312" s="7"/>
    </row>
    <row r="7313" spans="1:8">
      <c r="A7313" s="2">
        <v>7310</v>
      </c>
      <c r="B7313" s="2">
        <v>11</v>
      </c>
      <c r="C7313" s="2">
        <v>13</v>
      </c>
      <c r="D7313" s="20">
        <v>7.1599189558109066E-2</v>
      </c>
      <c r="E7313" s="7">
        <v>0</v>
      </c>
      <c r="F7313" s="7">
        <v>0</v>
      </c>
      <c r="G7313" s="7"/>
      <c r="H7313" s="7"/>
    </row>
    <row r="7314" spans="1:8">
      <c r="A7314" s="2">
        <v>7311</v>
      </c>
      <c r="B7314" s="2">
        <v>11</v>
      </c>
      <c r="C7314" s="2">
        <v>14</v>
      </c>
      <c r="D7314" s="20">
        <v>0.12690246799411481</v>
      </c>
      <c r="E7314" s="7">
        <v>0</v>
      </c>
      <c r="F7314" s="7">
        <v>0</v>
      </c>
      <c r="G7314" s="7"/>
      <c r="H7314" s="7"/>
    </row>
    <row r="7315" spans="1:8">
      <c r="A7315" s="2">
        <v>7312</v>
      </c>
      <c r="B7315" s="2">
        <v>11</v>
      </c>
      <c r="C7315" s="2">
        <v>15</v>
      </c>
      <c r="D7315" s="20">
        <v>0.24341007614826127</v>
      </c>
      <c r="E7315" s="7">
        <v>2.4025481362947281E-2</v>
      </c>
      <c r="F7315" s="7">
        <v>0</v>
      </c>
      <c r="G7315" s="7"/>
      <c r="H7315" s="7"/>
    </row>
    <row r="7316" spans="1:8">
      <c r="A7316" s="2">
        <v>7313</v>
      </c>
      <c r="B7316" s="2">
        <v>11</v>
      </c>
      <c r="C7316" s="2">
        <v>16</v>
      </c>
      <c r="D7316" s="20">
        <v>0.26834713296564322</v>
      </c>
      <c r="E7316" s="7">
        <v>0.2404356482117046</v>
      </c>
      <c r="F7316" s="7">
        <v>0.15693909409081316</v>
      </c>
      <c r="G7316" s="7"/>
      <c r="H7316" s="7"/>
    </row>
    <row r="7317" spans="1:8">
      <c r="A7317" s="2">
        <v>7314</v>
      </c>
      <c r="B7317" s="2">
        <v>11</v>
      </c>
      <c r="C7317" s="2">
        <v>17</v>
      </c>
      <c r="D7317" s="20">
        <v>0.26943408384581902</v>
      </c>
      <c r="E7317" s="7">
        <v>0.24062121738805356</v>
      </c>
      <c r="F7317" s="7">
        <v>0.15719514144645511</v>
      </c>
      <c r="G7317" s="7"/>
      <c r="H7317" s="7"/>
    </row>
    <row r="7318" spans="1:8">
      <c r="A7318" s="2">
        <v>7315</v>
      </c>
      <c r="B7318" s="2">
        <v>11</v>
      </c>
      <c r="C7318" s="2">
        <v>18</v>
      </c>
      <c r="D7318" s="20">
        <v>0.26975089975469069</v>
      </c>
      <c r="E7318" s="7">
        <v>0.24092999260430134</v>
      </c>
      <c r="F7318" s="7">
        <v>0.15738345838784229</v>
      </c>
      <c r="G7318" s="7"/>
      <c r="H7318" s="7"/>
    </row>
    <row r="7319" spans="1:8">
      <c r="A7319" s="2">
        <v>7316</v>
      </c>
      <c r="B7319" s="2">
        <v>11</v>
      </c>
      <c r="C7319" s="2">
        <v>19</v>
      </c>
      <c r="D7319" s="20">
        <v>0.26975905515841198</v>
      </c>
      <c r="E7319" s="7">
        <v>0.24096379539695606</v>
      </c>
      <c r="F7319" s="7">
        <v>0.15740452200390767</v>
      </c>
      <c r="G7319" s="7"/>
      <c r="H7319" s="7"/>
    </row>
    <row r="7320" spans="1:8">
      <c r="A7320" s="2">
        <v>7317</v>
      </c>
      <c r="B7320" s="2">
        <v>11</v>
      </c>
      <c r="C7320" s="2">
        <v>20</v>
      </c>
      <c r="D7320" s="20">
        <v>0.2699486054327323</v>
      </c>
      <c r="E7320" s="7">
        <v>0.2411648776715058</v>
      </c>
      <c r="F7320" s="7">
        <v>0.15752137337187821</v>
      </c>
      <c r="G7320" s="7"/>
      <c r="H7320" s="7"/>
    </row>
    <row r="7321" spans="1:8">
      <c r="A7321" s="2">
        <v>7318</v>
      </c>
      <c r="B7321" s="2">
        <v>11</v>
      </c>
      <c r="C7321" s="2">
        <v>21</v>
      </c>
      <c r="D7321" s="20">
        <v>0.26909049256376355</v>
      </c>
      <c r="E7321" s="7">
        <v>0.24132081131343991</v>
      </c>
      <c r="F7321" s="7">
        <v>0.15675242283775684</v>
      </c>
      <c r="G7321" s="7"/>
      <c r="H7321" s="7"/>
    </row>
    <row r="7322" spans="1:8">
      <c r="A7322" s="2">
        <v>7319</v>
      </c>
      <c r="B7322" s="2">
        <v>11</v>
      </c>
      <c r="C7322" s="2">
        <v>22</v>
      </c>
      <c r="D7322" s="20">
        <v>0.26247922023875886</v>
      </c>
      <c r="E7322" s="7">
        <v>0.24136956088598593</v>
      </c>
      <c r="F7322" s="7">
        <v>0.15527146809260739</v>
      </c>
      <c r="G7322" s="7"/>
      <c r="H7322" s="7"/>
    </row>
    <row r="7323" spans="1:8">
      <c r="A7323" s="2">
        <v>7320</v>
      </c>
      <c r="B7323" s="2">
        <v>11</v>
      </c>
      <c r="C7323" s="2">
        <v>23</v>
      </c>
      <c r="D7323" s="20">
        <v>0.26239335178002599</v>
      </c>
      <c r="E7323" s="7">
        <v>0.24146331990227235</v>
      </c>
      <c r="F7323" s="7">
        <v>0.15533119146357816</v>
      </c>
      <c r="G7323" s="7"/>
      <c r="H7323" s="7"/>
    </row>
    <row r="7324" spans="1:8">
      <c r="A7324" s="2">
        <v>7321</v>
      </c>
      <c r="B7324" s="2">
        <v>11</v>
      </c>
      <c r="C7324" s="2">
        <v>0</v>
      </c>
      <c r="D7324" s="20">
        <v>0.24321047753373304</v>
      </c>
      <c r="E7324" s="7">
        <v>0.22355048265790103</v>
      </c>
      <c r="F7324" s="7">
        <v>0.14419463454610471</v>
      </c>
      <c r="G7324" s="7"/>
      <c r="H7324" s="7"/>
    </row>
    <row r="7325" spans="1:8">
      <c r="A7325" s="2">
        <v>7322</v>
      </c>
      <c r="B7325" s="2">
        <v>11</v>
      </c>
      <c r="C7325" s="2">
        <v>1</v>
      </c>
      <c r="D7325" s="20">
        <v>0.23954652776906835</v>
      </c>
      <c r="E7325" s="7">
        <v>0.2234303979845311</v>
      </c>
      <c r="F7325" s="7">
        <v>0.14380644256578062</v>
      </c>
      <c r="G7325" s="7"/>
      <c r="H7325" s="7"/>
    </row>
    <row r="7326" spans="1:8">
      <c r="A7326" s="2">
        <v>7323</v>
      </c>
      <c r="B7326" s="2">
        <v>11</v>
      </c>
      <c r="C7326" s="2">
        <v>2</v>
      </c>
      <c r="D7326" s="20">
        <v>0.22468004465808616</v>
      </c>
      <c r="E7326" s="7">
        <v>0.22348883229353644</v>
      </c>
      <c r="F7326" s="7">
        <v>0.14367226178811082</v>
      </c>
      <c r="G7326" s="7"/>
      <c r="H7326" s="7"/>
    </row>
    <row r="7327" spans="1:8">
      <c r="A7327" s="2">
        <v>7324</v>
      </c>
      <c r="B7327" s="2">
        <v>11</v>
      </c>
      <c r="C7327" s="2">
        <v>3</v>
      </c>
      <c r="D7327" s="20">
        <v>0.22526899008119589</v>
      </c>
      <c r="E7327" s="7">
        <v>0.22355892925327162</v>
      </c>
      <c r="F7327" s="7">
        <v>0.14448275817909526</v>
      </c>
      <c r="G7327" s="7"/>
      <c r="H7327" s="7"/>
    </row>
    <row r="7328" spans="1:8">
      <c r="A7328" s="2">
        <v>7325</v>
      </c>
      <c r="B7328" s="2">
        <v>11</v>
      </c>
      <c r="C7328" s="2">
        <v>4</v>
      </c>
      <c r="D7328" s="20">
        <v>0.23741525681824655</v>
      </c>
      <c r="E7328" s="7">
        <v>0.22376575475272309</v>
      </c>
      <c r="F7328" s="7">
        <v>0.14453518472193125</v>
      </c>
      <c r="G7328" s="7"/>
      <c r="H7328" s="7"/>
    </row>
    <row r="7329" spans="1:8">
      <c r="A7329" s="2">
        <v>7326</v>
      </c>
      <c r="B7329" s="2">
        <v>11</v>
      </c>
      <c r="C7329" s="2">
        <v>5</v>
      </c>
      <c r="D7329" s="20">
        <v>0.24356703341779812</v>
      </c>
      <c r="E7329" s="7">
        <v>0.22380847555039443</v>
      </c>
      <c r="F7329" s="7">
        <v>0.14483675961179998</v>
      </c>
      <c r="G7329" s="7"/>
      <c r="H7329" s="7"/>
    </row>
    <row r="7330" spans="1:8">
      <c r="A7330" s="2">
        <v>7327</v>
      </c>
      <c r="B7330" s="2">
        <v>11</v>
      </c>
      <c r="C7330" s="2">
        <v>6</v>
      </c>
      <c r="D7330" s="20">
        <v>0.24384863169247173</v>
      </c>
      <c r="E7330" s="7">
        <v>0.22385435595340411</v>
      </c>
      <c r="F7330" s="7">
        <v>0.14484978060788822</v>
      </c>
      <c r="G7330" s="7"/>
      <c r="H7330" s="7"/>
    </row>
    <row r="7331" spans="1:8">
      <c r="A7331" s="2">
        <v>7328</v>
      </c>
      <c r="B7331" s="2">
        <v>11</v>
      </c>
      <c r="C7331" s="2">
        <v>7</v>
      </c>
      <c r="D7331" s="20">
        <v>0.21621117015920746</v>
      </c>
      <c r="E7331" s="7">
        <v>0.18125791563886728</v>
      </c>
      <c r="F7331" s="7">
        <v>0.13253679475717856</v>
      </c>
      <c r="G7331" s="7"/>
      <c r="H7331" s="7"/>
    </row>
    <row r="7332" spans="1:8">
      <c r="A7332" s="2">
        <v>7329</v>
      </c>
      <c r="B7332" s="2">
        <v>11</v>
      </c>
      <c r="C7332" s="2">
        <v>8</v>
      </c>
      <c r="D7332" s="20">
        <v>0.16629458324012841</v>
      </c>
      <c r="E7332" s="7">
        <v>0.12525161035352078</v>
      </c>
      <c r="F7332" s="7">
        <v>7.2570472284943344E-2</v>
      </c>
      <c r="G7332" s="7"/>
      <c r="H7332" s="7"/>
    </row>
    <row r="7333" spans="1:8">
      <c r="A7333" s="2">
        <v>7330</v>
      </c>
      <c r="B7333" s="2">
        <v>11</v>
      </c>
      <c r="C7333" s="2">
        <v>9</v>
      </c>
      <c r="D7333" s="20">
        <v>0.11715467499807557</v>
      </c>
      <c r="E7333" s="7">
        <v>0.1118289860207419</v>
      </c>
      <c r="F7333" s="7">
        <v>7.2830519994240367E-2</v>
      </c>
      <c r="G7333" s="7"/>
      <c r="H7333" s="7"/>
    </row>
    <row r="7334" spans="1:8">
      <c r="A7334" s="2">
        <v>7331</v>
      </c>
      <c r="B7334" s="2">
        <v>11</v>
      </c>
      <c r="C7334" s="2">
        <v>10</v>
      </c>
      <c r="D7334" s="20">
        <v>9.8516161691407117E-2</v>
      </c>
      <c r="E7334" s="7">
        <v>0.11139168378137256</v>
      </c>
      <c r="F7334" s="7">
        <v>7.2655909469042587E-2</v>
      </c>
      <c r="G7334" s="7"/>
      <c r="H7334" s="7"/>
    </row>
    <row r="7335" spans="1:8">
      <c r="A7335" s="2">
        <v>7332</v>
      </c>
      <c r="B7335" s="2">
        <v>11</v>
      </c>
      <c r="C7335" s="2">
        <v>11</v>
      </c>
      <c r="D7335" s="20">
        <v>0.10339988912878199</v>
      </c>
      <c r="E7335" s="7">
        <v>0.11183584218247326</v>
      </c>
      <c r="F7335" s="7">
        <v>7.2823820023844632E-2</v>
      </c>
      <c r="G7335" s="7"/>
      <c r="H7335" s="7"/>
    </row>
    <row r="7336" spans="1:8">
      <c r="A7336" s="2">
        <v>7333</v>
      </c>
      <c r="B7336" s="2">
        <v>11</v>
      </c>
      <c r="C7336" s="2">
        <v>12</v>
      </c>
      <c r="D7336" s="20">
        <v>8.801356333334423E-2</v>
      </c>
      <c r="E7336" s="7">
        <v>0.11127945347236401</v>
      </c>
      <c r="F7336" s="7">
        <v>6.9706435150361193E-2</v>
      </c>
      <c r="G7336" s="7"/>
      <c r="H7336" s="7"/>
    </row>
    <row r="7337" spans="1:8">
      <c r="A7337" s="2">
        <v>7334</v>
      </c>
      <c r="B7337" s="2">
        <v>11</v>
      </c>
      <c r="C7337" s="2">
        <v>13</v>
      </c>
      <c r="D7337" s="20">
        <v>8.8149903504551569E-2</v>
      </c>
      <c r="E7337" s="7">
        <v>0.11143849964287576</v>
      </c>
      <c r="F7337" s="7">
        <v>7.3092763630465157E-2</v>
      </c>
      <c r="G7337" s="7"/>
      <c r="H7337" s="7"/>
    </row>
    <row r="7338" spans="1:8">
      <c r="A7338" s="2">
        <v>7335</v>
      </c>
      <c r="B7338" s="2">
        <v>11</v>
      </c>
      <c r="C7338" s="2">
        <v>14</v>
      </c>
      <c r="D7338" s="20">
        <v>0.11991542164219782</v>
      </c>
      <c r="E7338" s="7">
        <v>0.11062588912975509</v>
      </c>
      <c r="F7338" s="7">
        <v>7.4772843602240999E-2</v>
      </c>
      <c r="G7338" s="7"/>
      <c r="H7338" s="7"/>
    </row>
    <row r="7339" spans="1:8">
      <c r="A7339" s="2">
        <v>7336</v>
      </c>
      <c r="B7339" s="2">
        <v>11</v>
      </c>
      <c r="C7339" s="2">
        <v>15</v>
      </c>
      <c r="D7339" s="20">
        <v>0.16938829165218616</v>
      </c>
      <c r="E7339" s="7">
        <v>0.13652167713120622</v>
      </c>
      <c r="F7339" s="7">
        <v>7.4721926974611413E-2</v>
      </c>
      <c r="G7339" s="7"/>
      <c r="H7339" s="7"/>
    </row>
    <row r="7340" spans="1:8">
      <c r="A7340" s="2">
        <v>7337</v>
      </c>
      <c r="B7340" s="2">
        <v>11</v>
      </c>
      <c r="C7340" s="2">
        <v>16</v>
      </c>
      <c r="D7340" s="20">
        <v>0.25350248743470233</v>
      </c>
      <c r="E7340" s="7">
        <v>0.22321912314643172</v>
      </c>
      <c r="F7340" s="7">
        <v>0.14583065660429012</v>
      </c>
      <c r="G7340" s="7"/>
      <c r="H7340" s="7"/>
    </row>
    <row r="7341" spans="1:8">
      <c r="A7341" s="2">
        <v>7338</v>
      </c>
      <c r="B7341" s="2">
        <v>11</v>
      </c>
      <c r="C7341" s="2">
        <v>17</v>
      </c>
      <c r="D7341" s="20">
        <v>0.2614050868594307</v>
      </c>
      <c r="E7341" s="7">
        <v>0.22339078552032346</v>
      </c>
      <c r="F7341" s="7">
        <v>0.14604845844772538</v>
      </c>
      <c r="G7341" s="7"/>
      <c r="H7341" s="7"/>
    </row>
    <row r="7342" spans="1:8">
      <c r="A7342" s="2">
        <v>7339</v>
      </c>
      <c r="B7342" s="2">
        <v>11</v>
      </c>
      <c r="C7342" s="2">
        <v>18</v>
      </c>
      <c r="D7342" s="20">
        <v>0.26152722066537826</v>
      </c>
      <c r="E7342" s="7">
        <v>0.2234792853913975</v>
      </c>
      <c r="F7342" s="7">
        <v>0.14610090699014797</v>
      </c>
      <c r="G7342" s="7"/>
      <c r="H7342" s="7"/>
    </row>
    <row r="7343" spans="1:8">
      <c r="A7343" s="2">
        <v>7340</v>
      </c>
      <c r="B7343" s="2">
        <v>11</v>
      </c>
      <c r="C7343" s="2">
        <v>19</v>
      </c>
      <c r="D7343" s="20">
        <v>0.26152979089808109</v>
      </c>
      <c r="E7343" s="7">
        <v>0.22354434591906602</v>
      </c>
      <c r="F7343" s="7">
        <v>0.1461959205111977</v>
      </c>
      <c r="G7343" s="7"/>
      <c r="H7343" s="7"/>
    </row>
    <row r="7344" spans="1:8">
      <c r="A7344" s="2">
        <v>7341</v>
      </c>
      <c r="B7344" s="2">
        <v>11</v>
      </c>
      <c r="C7344" s="2">
        <v>20</v>
      </c>
      <c r="D7344" s="20">
        <v>0.26157201048626572</v>
      </c>
      <c r="E7344" s="7">
        <v>0.22362702470816478</v>
      </c>
      <c r="F7344" s="7">
        <v>0.14632018320934423</v>
      </c>
      <c r="G7344" s="7"/>
      <c r="H7344" s="7"/>
    </row>
    <row r="7345" spans="1:8">
      <c r="A7345" s="2">
        <v>7342</v>
      </c>
      <c r="B7345" s="2">
        <v>11</v>
      </c>
      <c r="C7345" s="2">
        <v>21</v>
      </c>
      <c r="D7345" s="20">
        <v>0.26053562584775952</v>
      </c>
      <c r="E7345" s="7">
        <v>0.22361013357811546</v>
      </c>
      <c r="F7345" s="7">
        <v>0.14435193540064103</v>
      </c>
      <c r="G7345" s="7"/>
      <c r="H7345" s="7"/>
    </row>
    <row r="7346" spans="1:8">
      <c r="A7346" s="2">
        <v>7343</v>
      </c>
      <c r="B7346" s="2">
        <v>11</v>
      </c>
      <c r="C7346" s="2">
        <v>22</v>
      </c>
      <c r="D7346" s="20">
        <v>0.25426241173613118</v>
      </c>
      <c r="E7346" s="7">
        <v>0.22373923289885775</v>
      </c>
      <c r="F7346" s="7">
        <v>0.14411179806791183</v>
      </c>
      <c r="G7346" s="7"/>
      <c r="H7346" s="7"/>
    </row>
    <row r="7347" spans="1:8">
      <c r="A7347" s="2">
        <v>7344</v>
      </c>
      <c r="B7347" s="2">
        <v>11</v>
      </c>
      <c r="C7347" s="2">
        <v>23</v>
      </c>
      <c r="D7347" s="20">
        <v>0.19323591537526086</v>
      </c>
      <c r="E7347" s="7">
        <v>0.18394972447802713</v>
      </c>
      <c r="F7347" s="7">
        <v>0.14377119803879496</v>
      </c>
      <c r="G7347" s="7"/>
      <c r="H7347" s="7"/>
    </row>
    <row r="7348" spans="1:8">
      <c r="A7348" s="2">
        <v>7345</v>
      </c>
      <c r="B7348" s="2">
        <v>11</v>
      </c>
      <c r="C7348" s="2">
        <v>0</v>
      </c>
      <c r="D7348" s="20">
        <v>0.15831898033231878</v>
      </c>
      <c r="E7348" s="7">
        <v>0.15375073194735633</v>
      </c>
      <c r="F7348" s="7">
        <v>0.1205994767215459</v>
      </c>
      <c r="G7348" s="7"/>
      <c r="H7348" s="7"/>
    </row>
    <row r="7349" spans="1:8">
      <c r="A7349" s="2">
        <v>7346</v>
      </c>
      <c r="B7349" s="2">
        <v>11</v>
      </c>
      <c r="C7349" s="2">
        <v>1</v>
      </c>
      <c r="D7349" s="20">
        <v>0.14081088952967943</v>
      </c>
      <c r="E7349" s="7">
        <v>0.14969231100927308</v>
      </c>
      <c r="F7349" s="7">
        <v>0.12074070671812528</v>
      </c>
      <c r="G7349" s="7"/>
      <c r="H7349" s="7"/>
    </row>
    <row r="7350" spans="1:8">
      <c r="A7350" s="2">
        <v>7347</v>
      </c>
      <c r="B7350" s="2">
        <v>11</v>
      </c>
      <c r="C7350" s="2">
        <v>2</v>
      </c>
      <c r="D7350" s="20">
        <v>0.14027050299558905</v>
      </c>
      <c r="E7350" s="7">
        <v>0.14950624587335287</v>
      </c>
      <c r="F7350" s="7">
        <v>0.12077456530492808</v>
      </c>
      <c r="G7350" s="7"/>
      <c r="H7350" s="7"/>
    </row>
    <row r="7351" spans="1:8">
      <c r="A7351" s="2">
        <v>7348</v>
      </c>
      <c r="B7351" s="2">
        <v>11</v>
      </c>
      <c r="C7351" s="2">
        <v>3</v>
      </c>
      <c r="D7351" s="20">
        <v>0.14052288810015834</v>
      </c>
      <c r="E7351" s="7">
        <v>0.14929587046447826</v>
      </c>
      <c r="F7351" s="7">
        <v>0.12075957153872152</v>
      </c>
      <c r="G7351" s="7"/>
      <c r="H7351" s="7"/>
    </row>
    <row r="7352" spans="1:8">
      <c r="A7352" s="2">
        <v>7349</v>
      </c>
      <c r="B7352" s="2">
        <v>11</v>
      </c>
      <c r="C7352" s="2">
        <v>4</v>
      </c>
      <c r="D7352" s="20">
        <v>0.14341282351586809</v>
      </c>
      <c r="E7352" s="7">
        <v>0.15149582269605408</v>
      </c>
      <c r="F7352" s="7">
        <v>0.1219378426163881</v>
      </c>
      <c r="G7352" s="7"/>
      <c r="H7352" s="7"/>
    </row>
    <row r="7353" spans="1:8">
      <c r="A7353" s="2">
        <v>7350</v>
      </c>
      <c r="B7353" s="2">
        <v>11</v>
      </c>
      <c r="C7353" s="2">
        <v>5</v>
      </c>
      <c r="D7353" s="20">
        <v>0.19120918644106819</v>
      </c>
      <c r="E7353" s="7">
        <v>0.16991024368490837</v>
      </c>
      <c r="F7353" s="7">
        <v>0.12203577452126006</v>
      </c>
      <c r="G7353" s="7"/>
      <c r="H7353" s="7"/>
    </row>
    <row r="7354" spans="1:8">
      <c r="A7354" s="2">
        <v>7351</v>
      </c>
      <c r="B7354" s="2">
        <v>11</v>
      </c>
      <c r="C7354" s="2">
        <v>6</v>
      </c>
      <c r="D7354" s="20">
        <v>0.21080191706267845</v>
      </c>
      <c r="E7354" s="7">
        <v>0.17012331411950674</v>
      </c>
      <c r="F7354" s="7">
        <v>0.12208456419875985</v>
      </c>
      <c r="G7354" s="7"/>
      <c r="H7354" s="7"/>
    </row>
    <row r="7355" spans="1:8">
      <c r="A7355" s="2">
        <v>7352</v>
      </c>
      <c r="B7355" s="2">
        <v>11</v>
      </c>
      <c r="C7355" s="2">
        <v>7</v>
      </c>
      <c r="D7355" s="20">
        <v>0.15700106820297702</v>
      </c>
      <c r="E7355" s="7">
        <v>0.11077900421578125</v>
      </c>
      <c r="F7355" s="7">
        <v>6.0724714036824876E-2</v>
      </c>
      <c r="G7355" s="7"/>
      <c r="H7355" s="7"/>
    </row>
    <row r="7356" spans="1:8">
      <c r="A7356" s="2">
        <v>7353</v>
      </c>
      <c r="B7356" s="2">
        <v>11</v>
      </c>
      <c r="C7356" s="2">
        <v>8</v>
      </c>
      <c r="D7356" s="20">
        <v>0.10328332356081014</v>
      </c>
      <c r="E7356" s="7">
        <v>0</v>
      </c>
      <c r="F7356" s="7">
        <v>0</v>
      </c>
      <c r="G7356" s="7"/>
      <c r="H7356" s="7"/>
    </row>
    <row r="7357" spans="1:8">
      <c r="A7357" s="2">
        <v>7354</v>
      </c>
      <c r="B7357" s="2">
        <v>11</v>
      </c>
      <c r="C7357" s="2">
        <v>9</v>
      </c>
      <c r="D7357" s="20">
        <v>9.8934461424913037E-3</v>
      </c>
      <c r="E7357" s="7">
        <v>0</v>
      </c>
      <c r="F7357" s="7">
        <v>0</v>
      </c>
      <c r="G7357" s="7"/>
      <c r="H7357" s="7"/>
    </row>
    <row r="7358" spans="1:8">
      <c r="A7358" s="2">
        <v>7355</v>
      </c>
      <c r="B7358" s="2">
        <v>11</v>
      </c>
      <c r="C7358" s="2">
        <v>10</v>
      </c>
      <c r="D7358" s="20">
        <v>0</v>
      </c>
      <c r="E7358" s="7">
        <v>0</v>
      </c>
      <c r="F7358" s="7">
        <v>0</v>
      </c>
      <c r="G7358" s="7"/>
      <c r="H7358" s="7"/>
    </row>
    <row r="7359" spans="1:8">
      <c r="A7359" s="2">
        <v>7356</v>
      </c>
      <c r="B7359" s="2">
        <v>11</v>
      </c>
      <c r="C7359" s="2">
        <v>11</v>
      </c>
      <c r="D7359" s="20">
        <v>0</v>
      </c>
      <c r="E7359" s="7">
        <v>0</v>
      </c>
      <c r="F7359" s="7">
        <v>0</v>
      </c>
      <c r="G7359" s="7"/>
      <c r="H7359" s="7"/>
    </row>
    <row r="7360" spans="1:8">
      <c r="A7360" s="2">
        <v>7357</v>
      </c>
      <c r="B7360" s="2">
        <v>11</v>
      </c>
      <c r="C7360" s="2">
        <v>12</v>
      </c>
      <c r="D7360" s="20">
        <v>0</v>
      </c>
      <c r="E7360" s="7">
        <v>0</v>
      </c>
      <c r="F7360" s="7">
        <v>0</v>
      </c>
      <c r="G7360" s="7"/>
      <c r="H7360" s="7"/>
    </row>
    <row r="7361" spans="1:8">
      <c r="A7361" s="2">
        <v>7358</v>
      </c>
      <c r="B7361" s="2">
        <v>11</v>
      </c>
      <c r="C7361" s="2">
        <v>13</v>
      </c>
      <c r="D7361" s="20">
        <v>0</v>
      </c>
      <c r="E7361" s="7">
        <v>0</v>
      </c>
      <c r="F7361" s="7">
        <v>0</v>
      </c>
      <c r="G7361" s="7"/>
      <c r="H7361" s="7"/>
    </row>
    <row r="7362" spans="1:8">
      <c r="A7362" s="2">
        <v>7359</v>
      </c>
      <c r="B7362" s="2">
        <v>11</v>
      </c>
      <c r="C7362" s="2">
        <v>14</v>
      </c>
      <c r="D7362" s="20">
        <v>3.1555658879381339E-2</v>
      </c>
      <c r="E7362" s="7">
        <v>0</v>
      </c>
      <c r="F7362" s="7">
        <v>0</v>
      </c>
      <c r="G7362" s="7"/>
      <c r="H7362" s="7"/>
    </row>
    <row r="7363" spans="1:8">
      <c r="A7363" s="2">
        <v>7360</v>
      </c>
      <c r="B7363" s="2">
        <v>11</v>
      </c>
      <c r="C7363" s="2">
        <v>15</v>
      </c>
      <c r="D7363" s="20">
        <v>0.11827748533839368</v>
      </c>
      <c r="E7363" s="7">
        <v>0</v>
      </c>
      <c r="F7363" s="7">
        <v>0</v>
      </c>
      <c r="G7363" s="7"/>
      <c r="H7363" s="7"/>
    </row>
    <row r="7364" spans="1:8">
      <c r="A7364" s="2">
        <v>7361</v>
      </c>
      <c r="B7364" s="2">
        <v>11</v>
      </c>
      <c r="C7364" s="2">
        <v>16</v>
      </c>
      <c r="D7364" s="20">
        <v>0.26612910787508864</v>
      </c>
      <c r="E7364" s="7">
        <v>0.16948273665151642</v>
      </c>
      <c r="F7364" s="7">
        <v>0.12112634337086024</v>
      </c>
      <c r="G7364" s="7"/>
      <c r="H7364" s="7"/>
    </row>
    <row r="7365" spans="1:8">
      <c r="A7365" s="2">
        <v>7362</v>
      </c>
      <c r="B7365" s="2">
        <v>11</v>
      </c>
      <c r="C7365" s="2">
        <v>17</v>
      </c>
      <c r="D7365" s="20">
        <v>0.26727483040864136</v>
      </c>
      <c r="E7365" s="7">
        <v>0.16949490542594181</v>
      </c>
      <c r="F7365" s="7">
        <v>0.12110167605778506</v>
      </c>
      <c r="G7365" s="7"/>
      <c r="H7365" s="7"/>
    </row>
    <row r="7366" spans="1:8">
      <c r="A7366" s="2">
        <v>7363</v>
      </c>
      <c r="B7366" s="2">
        <v>11</v>
      </c>
      <c r="C7366" s="2">
        <v>18</v>
      </c>
      <c r="D7366" s="20">
        <v>0.26731191466223331</v>
      </c>
      <c r="E7366" s="7">
        <v>0.16951697271728514</v>
      </c>
      <c r="F7366" s="7">
        <v>0.12110396593844761</v>
      </c>
      <c r="G7366" s="7"/>
      <c r="H7366" s="7"/>
    </row>
    <row r="7367" spans="1:8">
      <c r="A7367" s="2">
        <v>7364</v>
      </c>
      <c r="B7367" s="2">
        <v>11</v>
      </c>
      <c r="C7367" s="2">
        <v>19</v>
      </c>
      <c r="D7367" s="20">
        <v>0.26733702644214757</v>
      </c>
      <c r="E7367" s="7">
        <v>0.16956434374026391</v>
      </c>
      <c r="F7367" s="7">
        <v>0.12128574777239073</v>
      </c>
      <c r="G7367" s="7"/>
      <c r="H7367" s="7"/>
    </row>
    <row r="7368" spans="1:8">
      <c r="A7368" s="2">
        <v>7365</v>
      </c>
      <c r="B7368" s="2">
        <v>11</v>
      </c>
      <c r="C7368" s="2">
        <v>20</v>
      </c>
      <c r="D7368" s="20">
        <v>0.26735417750946572</v>
      </c>
      <c r="E7368" s="7">
        <v>0.16959039893360223</v>
      </c>
      <c r="F7368" s="7">
        <v>0.12145868470872676</v>
      </c>
      <c r="G7368" s="7"/>
      <c r="H7368" s="7"/>
    </row>
    <row r="7369" spans="1:8">
      <c r="A7369" s="2">
        <v>7366</v>
      </c>
      <c r="B7369" s="2">
        <v>11</v>
      </c>
      <c r="C7369" s="2">
        <v>21</v>
      </c>
      <c r="D7369" s="20">
        <v>0.26741572760041193</v>
      </c>
      <c r="E7369" s="7">
        <v>0.16963279079349175</v>
      </c>
      <c r="F7369" s="7">
        <v>0.12146246162772388</v>
      </c>
      <c r="G7369" s="7"/>
      <c r="H7369" s="7"/>
    </row>
    <row r="7370" spans="1:8">
      <c r="A7370" s="2">
        <v>7367</v>
      </c>
      <c r="B7370" s="2">
        <v>11</v>
      </c>
      <c r="C7370" s="2">
        <v>22</v>
      </c>
      <c r="D7370" s="20">
        <v>0.26642929398939824</v>
      </c>
      <c r="E7370" s="7">
        <v>0.16943611588584229</v>
      </c>
      <c r="F7370" s="7">
        <v>0.12150388318675165</v>
      </c>
      <c r="G7370" s="7"/>
      <c r="H7370" s="7"/>
    </row>
    <row r="7371" spans="1:8">
      <c r="A7371" s="2">
        <v>7368</v>
      </c>
      <c r="B7371" s="2">
        <v>11</v>
      </c>
      <c r="C7371" s="2">
        <v>23</v>
      </c>
      <c r="D7371" s="20">
        <v>0.2162674742524007</v>
      </c>
      <c r="E7371" s="7">
        <v>0.16944012102275893</v>
      </c>
      <c r="F7371" s="7">
        <v>0.12159836328673108</v>
      </c>
      <c r="G7371" s="7"/>
      <c r="H7371" s="7"/>
    </row>
    <row r="7372" spans="1:8">
      <c r="A7372" s="2">
        <v>7369</v>
      </c>
      <c r="B7372" s="2">
        <v>11</v>
      </c>
      <c r="C7372" s="2">
        <v>0</v>
      </c>
      <c r="D7372" s="20">
        <v>0.19793563873277822</v>
      </c>
      <c r="E7372" s="7">
        <v>0.18104631582120595</v>
      </c>
      <c r="F7372" s="7">
        <v>0.13718392879437985</v>
      </c>
      <c r="G7372" s="7"/>
      <c r="H7372" s="7"/>
    </row>
    <row r="7373" spans="1:8">
      <c r="A7373" s="2">
        <v>7370</v>
      </c>
      <c r="B7373" s="2">
        <v>11</v>
      </c>
      <c r="C7373" s="2">
        <v>1</v>
      </c>
      <c r="D7373" s="20">
        <v>0.16359617740386267</v>
      </c>
      <c r="E7373" s="7">
        <v>0.16186770072784501</v>
      </c>
      <c r="F7373" s="7">
        <v>0.13733667665656915</v>
      </c>
      <c r="G7373" s="7"/>
      <c r="H7373" s="7"/>
    </row>
    <row r="7374" spans="1:8">
      <c r="A7374" s="2">
        <v>7371</v>
      </c>
      <c r="B7374" s="2">
        <v>11</v>
      </c>
      <c r="C7374" s="2">
        <v>2</v>
      </c>
      <c r="D7374" s="20">
        <v>0.1587656355606463</v>
      </c>
      <c r="E7374" s="7">
        <v>0.16176415407507627</v>
      </c>
      <c r="F7374" s="7">
        <v>0.13739784260049814</v>
      </c>
      <c r="G7374" s="7"/>
      <c r="H7374" s="7"/>
    </row>
    <row r="7375" spans="1:8">
      <c r="A7375" s="2">
        <v>7372</v>
      </c>
      <c r="B7375" s="2">
        <v>11</v>
      </c>
      <c r="C7375" s="2">
        <v>3</v>
      </c>
      <c r="D7375" s="20">
        <v>0.15876827893292106</v>
      </c>
      <c r="E7375" s="7">
        <v>0.16296602404734351</v>
      </c>
      <c r="F7375" s="7">
        <v>0.13744301625711031</v>
      </c>
      <c r="G7375" s="7"/>
      <c r="H7375" s="7"/>
    </row>
    <row r="7376" spans="1:8">
      <c r="A7376" s="2">
        <v>7373</v>
      </c>
      <c r="B7376" s="2">
        <v>11</v>
      </c>
      <c r="C7376" s="2">
        <v>4</v>
      </c>
      <c r="D7376" s="20">
        <v>0.19848113262513947</v>
      </c>
      <c r="E7376" s="7">
        <v>0.19146415326361971</v>
      </c>
      <c r="F7376" s="7">
        <v>0.13750828055807371</v>
      </c>
      <c r="G7376" s="7"/>
      <c r="H7376" s="7"/>
    </row>
    <row r="7377" spans="1:8">
      <c r="A7377" s="2">
        <v>7374</v>
      </c>
      <c r="B7377" s="2">
        <v>11</v>
      </c>
      <c r="C7377" s="2">
        <v>5</v>
      </c>
      <c r="D7377" s="20">
        <v>0.2133832888514452</v>
      </c>
      <c r="E7377" s="7">
        <v>0.19732927891942281</v>
      </c>
      <c r="F7377" s="7">
        <v>0.13751225282793886</v>
      </c>
      <c r="G7377" s="7"/>
      <c r="H7377" s="7"/>
    </row>
    <row r="7378" spans="1:8">
      <c r="A7378" s="2">
        <v>7375</v>
      </c>
      <c r="B7378" s="2">
        <v>11</v>
      </c>
      <c r="C7378" s="2">
        <v>6</v>
      </c>
      <c r="D7378" s="20">
        <v>0.23169826016858752</v>
      </c>
      <c r="E7378" s="7">
        <v>0.19737477884131557</v>
      </c>
      <c r="F7378" s="7">
        <v>0.13758316529498327</v>
      </c>
      <c r="G7378" s="7"/>
      <c r="H7378" s="7"/>
    </row>
    <row r="7379" spans="1:8">
      <c r="A7379" s="2">
        <v>7376</v>
      </c>
      <c r="B7379" s="2">
        <v>11</v>
      </c>
      <c r="C7379" s="2">
        <v>7</v>
      </c>
      <c r="D7379" s="20">
        <v>0.16204815160369279</v>
      </c>
      <c r="E7379" s="7">
        <v>6.8641417779936917E-2</v>
      </c>
      <c r="F7379" s="7">
        <v>5.5409841331195635E-2</v>
      </c>
      <c r="G7379" s="7"/>
      <c r="H7379" s="7"/>
    </row>
    <row r="7380" spans="1:8">
      <c r="A7380" s="2">
        <v>7377</v>
      </c>
      <c r="B7380" s="2">
        <v>11</v>
      </c>
      <c r="C7380" s="2">
        <v>8</v>
      </c>
      <c r="D7380" s="20">
        <v>5.078608043030728E-2</v>
      </c>
      <c r="E7380" s="7">
        <v>0</v>
      </c>
      <c r="F7380" s="7">
        <v>0</v>
      </c>
      <c r="G7380" s="7"/>
      <c r="H7380" s="7"/>
    </row>
    <row r="7381" spans="1:8">
      <c r="A7381" s="2">
        <v>7378</v>
      </c>
      <c r="B7381" s="2">
        <v>11</v>
      </c>
      <c r="C7381" s="2">
        <v>9</v>
      </c>
      <c r="D7381" s="20">
        <v>0</v>
      </c>
      <c r="E7381" s="7">
        <v>0</v>
      </c>
      <c r="F7381" s="7">
        <v>0</v>
      </c>
      <c r="G7381" s="7"/>
      <c r="H7381" s="7"/>
    </row>
    <row r="7382" spans="1:8">
      <c r="A7382" s="2">
        <v>7379</v>
      </c>
      <c r="B7382" s="2">
        <v>11</v>
      </c>
      <c r="C7382" s="2">
        <v>10</v>
      </c>
      <c r="D7382" s="20">
        <v>0</v>
      </c>
      <c r="E7382" s="7">
        <v>0</v>
      </c>
      <c r="F7382" s="7">
        <v>0</v>
      </c>
      <c r="G7382" s="7"/>
      <c r="H7382" s="7"/>
    </row>
    <row r="7383" spans="1:8">
      <c r="A7383" s="2">
        <v>7380</v>
      </c>
      <c r="B7383" s="2">
        <v>11</v>
      </c>
      <c r="C7383" s="2">
        <v>11</v>
      </c>
      <c r="D7383" s="20">
        <v>0</v>
      </c>
      <c r="E7383" s="7">
        <v>0</v>
      </c>
      <c r="F7383" s="7">
        <v>0</v>
      </c>
      <c r="G7383" s="7"/>
      <c r="H7383" s="7"/>
    </row>
    <row r="7384" spans="1:8">
      <c r="A7384" s="2">
        <v>7381</v>
      </c>
      <c r="B7384" s="2">
        <v>11</v>
      </c>
      <c r="C7384" s="2">
        <v>12</v>
      </c>
      <c r="D7384" s="20">
        <v>0</v>
      </c>
      <c r="E7384" s="7">
        <v>0</v>
      </c>
      <c r="F7384" s="7">
        <v>0</v>
      </c>
      <c r="G7384" s="7"/>
      <c r="H7384" s="7"/>
    </row>
    <row r="7385" spans="1:8">
      <c r="A7385" s="2">
        <v>7382</v>
      </c>
      <c r="B7385" s="2">
        <v>11</v>
      </c>
      <c r="C7385" s="2">
        <v>13</v>
      </c>
      <c r="D7385" s="20">
        <v>0</v>
      </c>
      <c r="E7385" s="7">
        <v>0</v>
      </c>
      <c r="F7385" s="7">
        <v>0</v>
      </c>
      <c r="G7385" s="7"/>
      <c r="H7385" s="7"/>
    </row>
    <row r="7386" spans="1:8">
      <c r="A7386" s="2">
        <v>7383</v>
      </c>
      <c r="B7386" s="2">
        <v>11</v>
      </c>
      <c r="C7386" s="2">
        <v>14</v>
      </c>
      <c r="D7386" s="20">
        <v>0</v>
      </c>
      <c r="E7386" s="7">
        <v>0</v>
      </c>
      <c r="F7386" s="7">
        <v>0</v>
      </c>
      <c r="G7386" s="7"/>
      <c r="H7386" s="7"/>
    </row>
    <row r="7387" spans="1:8">
      <c r="A7387" s="2">
        <v>7384</v>
      </c>
      <c r="B7387" s="2">
        <v>11</v>
      </c>
      <c r="C7387" s="2">
        <v>15</v>
      </c>
      <c r="D7387" s="20">
        <v>4.7603077365170457E-2</v>
      </c>
      <c r="E7387" s="7">
        <v>0</v>
      </c>
      <c r="F7387" s="7">
        <v>0</v>
      </c>
      <c r="G7387" s="7"/>
      <c r="H7387" s="7"/>
    </row>
    <row r="7388" spans="1:8">
      <c r="A7388" s="2">
        <v>7385</v>
      </c>
      <c r="B7388" s="2">
        <v>11</v>
      </c>
      <c r="C7388" s="2">
        <v>16</v>
      </c>
      <c r="D7388" s="20">
        <v>0.23275032466339071</v>
      </c>
      <c r="E7388" s="7">
        <v>0.19693418261724557</v>
      </c>
      <c r="F7388" s="7">
        <v>0.12559778333535934</v>
      </c>
      <c r="G7388" s="7"/>
      <c r="H7388" s="7"/>
    </row>
    <row r="7389" spans="1:8">
      <c r="A7389" s="2">
        <v>7386</v>
      </c>
      <c r="B7389" s="2">
        <v>11</v>
      </c>
      <c r="C7389" s="2">
        <v>17</v>
      </c>
      <c r="D7389" s="20">
        <v>0.28054679298101881</v>
      </c>
      <c r="E7389" s="7">
        <v>0.19693855143718156</v>
      </c>
      <c r="F7389" s="7">
        <v>0.136658899312673</v>
      </c>
      <c r="G7389" s="7"/>
      <c r="H7389" s="7"/>
    </row>
    <row r="7390" spans="1:8">
      <c r="A7390" s="2">
        <v>7387</v>
      </c>
      <c r="B7390" s="2">
        <v>11</v>
      </c>
      <c r="C7390" s="2">
        <v>18</v>
      </c>
      <c r="D7390" s="20">
        <v>0.28060535227927508</v>
      </c>
      <c r="E7390" s="7">
        <v>0.19696639778198036</v>
      </c>
      <c r="F7390" s="7">
        <v>0.13668406620179632</v>
      </c>
      <c r="G7390" s="7"/>
      <c r="H7390" s="7"/>
    </row>
    <row r="7391" spans="1:8">
      <c r="A7391" s="2">
        <v>7388</v>
      </c>
      <c r="B7391" s="2">
        <v>11</v>
      </c>
      <c r="C7391" s="2">
        <v>19</v>
      </c>
      <c r="D7391" s="20">
        <v>0.28061794925803468</v>
      </c>
      <c r="E7391" s="7">
        <v>0.19699435088509451</v>
      </c>
      <c r="F7391" s="7">
        <v>0.13683976723736335</v>
      </c>
      <c r="G7391" s="7"/>
      <c r="H7391" s="7"/>
    </row>
    <row r="7392" spans="1:8">
      <c r="A7392" s="2">
        <v>7389</v>
      </c>
      <c r="B7392" s="2">
        <v>11</v>
      </c>
      <c r="C7392" s="2">
        <v>20</v>
      </c>
      <c r="D7392" s="20">
        <v>0.28069433545449063</v>
      </c>
      <c r="E7392" s="7">
        <v>0.19706840436354742</v>
      </c>
      <c r="F7392" s="7">
        <v>0.13704193721030547</v>
      </c>
      <c r="G7392" s="7"/>
      <c r="H7392" s="7"/>
    </row>
    <row r="7393" spans="1:8">
      <c r="A7393" s="2">
        <v>7390</v>
      </c>
      <c r="B7393" s="2">
        <v>11</v>
      </c>
      <c r="C7393" s="2">
        <v>21</v>
      </c>
      <c r="D7393" s="20">
        <v>0.28065546724869594</v>
      </c>
      <c r="E7393" s="7">
        <v>0.19704949473156322</v>
      </c>
      <c r="F7393" s="7">
        <v>0.13705970266802739</v>
      </c>
      <c r="G7393" s="7"/>
      <c r="H7393" s="7"/>
    </row>
    <row r="7394" spans="1:8">
      <c r="A7394" s="2">
        <v>7391</v>
      </c>
      <c r="B7394" s="2">
        <v>11</v>
      </c>
      <c r="C7394" s="2">
        <v>22</v>
      </c>
      <c r="D7394" s="20">
        <v>0.26545998268406884</v>
      </c>
      <c r="E7394" s="7">
        <v>0.19676357320602761</v>
      </c>
      <c r="F7394" s="7">
        <v>0.13718354029933871</v>
      </c>
      <c r="G7394" s="7"/>
      <c r="H7394" s="7"/>
    </row>
    <row r="7395" spans="1:8">
      <c r="A7395" s="2">
        <v>7392</v>
      </c>
      <c r="B7395" s="2">
        <v>11</v>
      </c>
      <c r="C7395" s="2">
        <v>23</v>
      </c>
      <c r="D7395" s="20">
        <v>0.25395866464998329</v>
      </c>
      <c r="E7395" s="7">
        <v>0.19677270824378609</v>
      </c>
      <c r="F7395" s="7">
        <v>0.1372362493386752</v>
      </c>
      <c r="G7395" s="7"/>
      <c r="H7395" s="7"/>
    </row>
    <row r="7396" spans="1:8">
      <c r="A7396" s="2">
        <v>7393</v>
      </c>
      <c r="B7396" s="2">
        <v>11</v>
      </c>
      <c r="C7396" s="2">
        <v>0</v>
      </c>
      <c r="D7396" s="20">
        <v>0.24848584334629653</v>
      </c>
      <c r="E7396" s="7">
        <v>0.20961203092344646</v>
      </c>
      <c r="F7396" s="7">
        <v>0.14785730854368825</v>
      </c>
      <c r="G7396" s="7"/>
      <c r="H7396" s="7"/>
    </row>
    <row r="7397" spans="1:8">
      <c r="A7397" s="2">
        <v>7394</v>
      </c>
      <c r="B7397" s="2">
        <v>11</v>
      </c>
      <c r="C7397" s="2">
        <v>1</v>
      </c>
      <c r="D7397" s="20">
        <v>0.17610855819890028</v>
      </c>
      <c r="E7397" s="7">
        <v>0.20965364397094668</v>
      </c>
      <c r="F7397" s="7">
        <v>0.14787670961003233</v>
      </c>
      <c r="G7397" s="7"/>
      <c r="H7397" s="7"/>
    </row>
    <row r="7398" spans="1:8">
      <c r="A7398" s="2">
        <v>7395</v>
      </c>
      <c r="B7398" s="2">
        <v>11</v>
      </c>
      <c r="C7398" s="2">
        <v>2</v>
      </c>
      <c r="D7398" s="20">
        <v>0.17607029191917209</v>
      </c>
      <c r="E7398" s="7">
        <v>0.20969120942949421</v>
      </c>
      <c r="F7398" s="7">
        <v>0.1479595374476762</v>
      </c>
      <c r="G7398" s="7"/>
      <c r="H7398" s="7"/>
    </row>
    <row r="7399" spans="1:8">
      <c r="A7399" s="2">
        <v>7396</v>
      </c>
      <c r="B7399" s="2">
        <v>11</v>
      </c>
      <c r="C7399" s="2">
        <v>3</v>
      </c>
      <c r="D7399" s="20">
        <v>0.1763418285706794</v>
      </c>
      <c r="E7399" s="7">
        <v>0.20890231554278466</v>
      </c>
      <c r="F7399" s="7">
        <v>0.14974600930264778</v>
      </c>
      <c r="G7399" s="7"/>
      <c r="H7399" s="7"/>
    </row>
    <row r="7400" spans="1:8">
      <c r="A7400" s="2">
        <v>7397</v>
      </c>
      <c r="B7400" s="2">
        <v>11</v>
      </c>
      <c r="C7400" s="2">
        <v>4</v>
      </c>
      <c r="D7400" s="20">
        <v>0.20454656293399431</v>
      </c>
      <c r="E7400" s="7">
        <v>0.20896225028016249</v>
      </c>
      <c r="F7400" s="7">
        <v>0.15022728072547442</v>
      </c>
      <c r="G7400" s="7"/>
      <c r="H7400" s="7"/>
    </row>
    <row r="7401" spans="1:8">
      <c r="A7401" s="2">
        <v>7398</v>
      </c>
      <c r="B7401" s="2">
        <v>11</v>
      </c>
      <c r="C7401" s="2">
        <v>5</v>
      </c>
      <c r="D7401" s="20">
        <v>0.24884328439063078</v>
      </c>
      <c r="E7401" s="7">
        <v>0.21996820757983918</v>
      </c>
      <c r="F7401" s="7">
        <v>0.1502356023570271</v>
      </c>
      <c r="G7401" s="7"/>
      <c r="H7401" s="7"/>
    </row>
    <row r="7402" spans="1:8">
      <c r="A7402" s="2">
        <v>7399</v>
      </c>
      <c r="B7402" s="2">
        <v>11</v>
      </c>
      <c r="C7402" s="2">
        <v>6</v>
      </c>
      <c r="D7402" s="20">
        <v>0.25541481426241058</v>
      </c>
      <c r="E7402" s="7">
        <v>0.22003205005641618</v>
      </c>
      <c r="F7402" s="7">
        <v>0.15028107407249228</v>
      </c>
      <c r="G7402" s="7"/>
      <c r="H7402" s="7"/>
    </row>
    <row r="7403" spans="1:8">
      <c r="A7403" s="2">
        <v>7400</v>
      </c>
      <c r="B7403" s="2">
        <v>11</v>
      </c>
      <c r="C7403" s="2">
        <v>7</v>
      </c>
      <c r="D7403" s="20">
        <v>0.18041717288018597</v>
      </c>
      <c r="E7403" s="7">
        <v>0.10499274224680198</v>
      </c>
      <c r="F7403" s="7">
        <v>7.0468049763243071E-2</v>
      </c>
      <c r="G7403" s="7"/>
      <c r="H7403" s="7"/>
    </row>
    <row r="7404" spans="1:8">
      <c r="A7404" s="2">
        <v>7401</v>
      </c>
      <c r="B7404" s="2">
        <v>11</v>
      </c>
      <c r="C7404" s="2">
        <v>8</v>
      </c>
      <c r="D7404" s="20">
        <v>2.8191653908104713E-2</v>
      </c>
      <c r="E7404" s="7">
        <v>0</v>
      </c>
      <c r="F7404" s="7">
        <v>0</v>
      </c>
      <c r="G7404" s="7"/>
      <c r="H7404" s="7"/>
    </row>
    <row r="7405" spans="1:8">
      <c r="A7405" s="2">
        <v>7402</v>
      </c>
      <c r="B7405" s="2">
        <v>11</v>
      </c>
      <c r="C7405" s="2">
        <v>9</v>
      </c>
      <c r="D7405" s="20">
        <v>0</v>
      </c>
      <c r="E7405" s="7">
        <v>0</v>
      </c>
      <c r="F7405" s="7">
        <v>0</v>
      </c>
      <c r="G7405" s="7"/>
      <c r="H7405" s="7"/>
    </row>
    <row r="7406" spans="1:8">
      <c r="A7406" s="2">
        <v>7403</v>
      </c>
      <c r="B7406" s="2">
        <v>11</v>
      </c>
      <c r="C7406" s="2">
        <v>10</v>
      </c>
      <c r="D7406" s="20">
        <v>0</v>
      </c>
      <c r="E7406" s="7">
        <v>0</v>
      </c>
      <c r="F7406" s="7">
        <v>0</v>
      </c>
      <c r="G7406" s="7"/>
      <c r="H7406" s="7"/>
    </row>
    <row r="7407" spans="1:8">
      <c r="A7407" s="2">
        <v>7404</v>
      </c>
      <c r="B7407" s="2">
        <v>11</v>
      </c>
      <c r="C7407" s="2">
        <v>11</v>
      </c>
      <c r="D7407" s="20">
        <v>0</v>
      </c>
      <c r="E7407" s="7">
        <v>0</v>
      </c>
      <c r="F7407" s="7">
        <v>0</v>
      </c>
      <c r="G7407" s="7"/>
      <c r="H7407" s="7"/>
    </row>
    <row r="7408" spans="1:8">
      <c r="A7408" s="2">
        <v>7405</v>
      </c>
      <c r="B7408" s="2">
        <v>11</v>
      </c>
      <c r="C7408" s="2">
        <v>12</v>
      </c>
      <c r="D7408" s="20">
        <v>0</v>
      </c>
      <c r="E7408" s="7">
        <v>0</v>
      </c>
      <c r="F7408" s="7">
        <v>0</v>
      </c>
      <c r="G7408" s="7"/>
      <c r="H7408" s="7"/>
    </row>
    <row r="7409" spans="1:8">
      <c r="A7409" s="2">
        <v>7406</v>
      </c>
      <c r="B7409" s="2">
        <v>11</v>
      </c>
      <c r="C7409" s="2">
        <v>13</v>
      </c>
      <c r="D7409" s="20">
        <v>0</v>
      </c>
      <c r="E7409" s="7">
        <v>0</v>
      </c>
      <c r="F7409" s="7">
        <v>0</v>
      </c>
      <c r="G7409" s="7"/>
      <c r="H7409" s="7"/>
    </row>
    <row r="7410" spans="1:8">
      <c r="A7410" s="2">
        <v>7407</v>
      </c>
      <c r="B7410" s="2">
        <v>11</v>
      </c>
      <c r="C7410" s="2">
        <v>14</v>
      </c>
      <c r="D7410" s="20">
        <v>0</v>
      </c>
      <c r="E7410" s="7">
        <v>0</v>
      </c>
      <c r="F7410" s="7">
        <v>0</v>
      </c>
      <c r="G7410" s="7"/>
      <c r="H7410" s="7"/>
    </row>
    <row r="7411" spans="1:8">
      <c r="A7411" s="2">
        <v>7408</v>
      </c>
      <c r="B7411" s="2">
        <v>11</v>
      </c>
      <c r="C7411" s="2">
        <v>15</v>
      </c>
      <c r="D7411" s="20">
        <v>5.7053380052230498E-2</v>
      </c>
      <c r="E7411" s="7">
        <v>0</v>
      </c>
      <c r="F7411" s="7">
        <v>0</v>
      </c>
      <c r="G7411" s="7"/>
      <c r="H7411" s="7"/>
    </row>
    <row r="7412" spans="1:8">
      <c r="A7412" s="2">
        <v>7409</v>
      </c>
      <c r="B7412" s="2">
        <v>11</v>
      </c>
      <c r="C7412" s="2">
        <v>16</v>
      </c>
      <c r="D7412" s="20">
        <v>0.2478186811895767</v>
      </c>
      <c r="E7412" s="7">
        <v>0.20922708301863527</v>
      </c>
      <c r="F7412" s="7">
        <v>0.14375711793637413</v>
      </c>
      <c r="G7412" s="7"/>
      <c r="H7412" s="7"/>
    </row>
    <row r="7413" spans="1:8">
      <c r="A7413" s="2">
        <v>7410</v>
      </c>
      <c r="B7413" s="2">
        <v>11</v>
      </c>
      <c r="C7413" s="2">
        <v>17</v>
      </c>
      <c r="D7413" s="20">
        <v>0.29117886975520268</v>
      </c>
      <c r="E7413" s="7">
        <v>0.20960866254726859</v>
      </c>
      <c r="F7413" s="7">
        <v>0.14938651633798919</v>
      </c>
      <c r="G7413" s="7"/>
      <c r="H7413" s="7"/>
    </row>
    <row r="7414" spans="1:8">
      <c r="A7414" s="2">
        <v>7411</v>
      </c>
      <c r="B7414" s="2">
        <v>11</v>
      </c>
      <c r="C7414" s="2">
        <v>18</v>
      </c>
      <c r="D7414" s="20">
        <v>0.29139919659588442</v>
      </c>
      <c r="E7414" s="7">
        <v>0.20962438524375843</v>
      </c>
      <c r="F7414" s="7">
        <v>0.14936400612614092</v>
      </c>
      <c r="G7414" s="7"/>
      <c r="H7414" s="7"/>
    </row>
    <row r="7415" spans="1:8">
      <c r="A7415" s="2">
        <v>7412</v>
      </c>
      <c r="B7415" s="2">
        <v>11</v>
      </c>
      <c r="C7415" s="2">
        <v>19</v>
      </c>
      <c r="D7415" s="20">
        <v>0.29124192910321711</v>
      </c>
      <c r="E7415" s="7">
        <v>0.2096687035847693</v>
      </c>
      <c r="F7415" s="7">
        <v>0.14947209465668848</v>
      </c>
      <c r="G7415" s="7"/>
      <c r="H7415" s="7"/>
    </row>
    <row r="7416" spans="1:8">
      <c r="A7416" s="2">
        <v>7413</v>
      </c>
      <c r="B7416" s="2">
        <v>11</v>
      </c>
      <c r="C7416" s="2">
        <v>20</v>
      </c>
      <c r="D7416" s="20">
        <v>0.29144778336498972</v>
      </c>
      <c r="E7416" s="7">
        <v>0.20980854352299491</v>
      </c>
      <c r="F7416" s="7">
        <v>0.14965869024907416</v>
      </c>
      <c r="G7416" s="7"/>
      <c r="H7416" s="7"/>
    </row>
    <row r="7417" spans="1:8">
      <c r="A7417" s="2">
        <v>7414</v>
      </c>
      <c r="B7417" s="2">
        <v>11</v>
      </c>
      <c r="C7417" s="2">
        <v>21</v>
      </c>
      <c r="D7417" s="20">
        <v>0.29144292263301369</v>
      </c>
      <c r="E7417" s="7">
        <v>0.20979609143568367</v>
      </c>
      <c r="F7417" s="7">
        <v>0.14963460103030998</v>
      </c>
      <c r="G7417" s="7"/>
      <c r="H7417" s="7"/>
    </row>
    <row r="7418" spans="1:8">
      <c r="A7418" s="2">
        <v>7415</v>
      </c>
      <c r="B7418" s="2">
        <v>11</v>
      </c>
      <c r="C7418" s="2">
        <v>22</v>
      </c>
      <c r="D7418" s="20">
        <v>0.26721941162323665</v>
      </c>
      <c r="E7418" s="7">
        <v>0.20944830195996034</v>
      </c>
      <c r="F7418" s="7">
        <v>0.14768209104334218</v>
      </c>
      <c r="G7418" s="7"/>
      <c r="H7418" s="7"/>
    </row>
    <row r="7419" spans="1:8">
      <c r="A7419" s="2">
        <v>7416</v>
      </c>
      <c r="B7419" s="2">
        <v>11</v>
      </c>
      <c r="C7419" s="2">
        <v>23</v>
      </c>
      <c r="D7419" s="20">
        <v>0.2484983019264608</v>
      </c>
      <c r="E7419" s="7">
        <v>0.20950587893943876</v>
      </c>
      <c r="F7419" s="7">
        <v>0.14749322166335493</v>
      </c>
      <c r="G7419" s="7"/>
      <c r="H7419" s="7"/>
    </row>
    <row r="7420" spans="1:8">
      <c r="A7420" s="2">
        <v>7417</v>
      </c>
      <c r="B7420" s="2">
        <v>11</v>
      </c>
      <c r="C7420" s="2">
        <v>0</v>
      </c>
      <c r="D7420" s="20">
        <v>0.21871665214671474</v>
      </c>
      <c r="E7420" s="7">
        <v>0.22572857518057821</v>
      </c>
      <c r="F7420" s="7">
        <v>0.1594473554751768</v>
      </c>
      <c r="G7420" s="7"/>
      <c r="H7420" s="7"/>
    </row>
    <row r="7421" spans="1:8">
      <c r="A7421" s="2">
        <v>7418</v>
      </c>
      <c r="B7421" s="2">
        <v>11</v>
      </c>
      <c r="C7421" s="2">
        <v>1</v>
      </c>
      <c r="D7421" s="20">
        <v>0.20005538530564282</v>
      </c>
      <c r="E7421" s="7">
        <v>0.18407104871513827</v>
      </c>
      <c r="F7421" s="7">
        <v>0.14546271290593915</v>
      </c>
      <c r="G7421" s="7"/>
      <c r="H7421" s="7"/>
    </row>
    <row r="7422" spans="1:8">
      <c r="A7422" s="2">
        <v>7419</v>
      </c>
      <c r="B7422" s="2">
        <v>11</v>
      </c>
      <c r="C7422" s="2">
        <v>2</v>
      </c>
      <c r="D7422" s="20">
        <v>0.16217129306494918</v>
      </c>
      <c r="E7422" s="7">
        <v>0.16732446674753432</v>
      </c>
      <c r="F7422" s="7">
        <v>0.1427635385495056</v>
      </c>
      <c r="G7422" s="7"/>
      <c r="H7422" s="7"/>
    </row>
    <row r="7423" spans="1:8">
      <c r="A7423" s="2">
        <v>7420</v>
      </c>
      <c r="B7423" s="2">
        <v>11</v>
      </c>
      <c r="C7423" s="2">
        <v>3</v>
      </c>
      <c r="D7423" s="20">
        <v>0.16286329036992739</v>
      </c>
      <c r="E7423" s="7">
        <v>0.16715140412583671</v>
      </c>
      <c r="F7423" s="7">
        <v>0.14283619289221614</v>
      </c>
      <c r="G7423" s="7"/>
      <c r="H7423" s="7"/>
    </row>
    <row r="7424" spans="1:8">
      <c r="A7424" s="2">
        <v>7421</v>
      </c>
      <c r="B7424" s="2">
        <v>11</v>
      </c>
      <c r="C7424" s="2">
        <v>4</v>
      </c>
      <c r="D7424" s="20">
        <v>0.18151978422409853</v>
      </c>
      <c r="E7424" s="7">
        <v>0.18419886585806969</v>
      </c>
      <c r="F7424" s="7">
        <v>0.15257098764482077</v>
      </c>
      <c r="G7424" s="7"/>
      <c r="H7424" s="7"/>
    </row>
    <row r="7425" spans="1:8">
      <c r="A7425" s="2">
        <v>7422</v>
      </c>
      <c r="B7425" s="2">
        <v>11</v>
      </c>
      <c r="C7425" s="2">
        <v>5</v>
      </c>
      <c r="D7425" s="20">
        <v>0.21068357172873842</v>
      </c>
      <c r="E7425" s="7">
        <v>0.18832748430251134</v>
      </c>
      <c r="F7425" s="7">
        <v>0.16236022654386956</v>
      </c>
      <c r="G7425" s="7"/>
      <c r="H7425" s="7"/>
    </row>
    <row r="7426" spans="1:8">
      <c r="A7426" s="2">
        <v>7423</v>
      </c>
      <c r="B7426" s="2">
        <v>11</v>
      </c>
      <c r="C7426" s="2">
        <v>6</v>
      </c>
      <c r="D7426" s="20">
        <v>0.23521359620705407</v>
      </c>
      <c r="E7426" s="7">
        <v>0.23859426419566263</v>
      </c>
      <c r="F7426" s="7">
        <v>0.16310654347634632</v>
      </c>
      <c r="G7426" s="7"/>
      <c r="H7426" s="7"/>
    </row>
    <row r="7427" spans="1:8">
      <c r="A7427" s="2">
        <v>7424</v>
      </c>
      <c r="B7427" s="2">
        <v>11</v>
      </c>
      <c r="C7427" s="2">
        <v>7</v>
      </c>
      <c r="D7427" s="20">
        <v>0.17730503793803148</v>
      </c>
      <c r="E7427" s="7">
        <v>0.1460255059317162</v>
      </c>
      <c r="F7427" s="7">
        <v>0.12363419708558332</v>
      </c>
      <c r="G7427" s="7"/>
      <c r="H7427" s="7"/>
    </row>
    <row r="7428" spans="1:8">
      <c r="A7428" s="2">
        <v>7425</v>
      </c>
      <c r="B7428" s="2">
        <v>11</v>
      </c>
      <c r="C7428" s="2">
        <v>8</v>
      </c>
      <c r="D7428" s="20">
        <v>8.2951460954058226E-2</v>
      </c>
      <c r="E7428" s="7">
        <v>0</v>
      </c>
      <c r="F7428" s="7">
        <v>8.5460200001771874E-2</v>
      </c>
      <c r="G7428" s="7"/>
      <c r="H7428" s="7"/>
    </row>
    <row r="7429" spans="1:8">
      <c r="A7429" s="2">
        <v>7426</v>
      </c>
      <c r="B7429" s="2">
        <v>11</v>
      </c>
      <c r="C7429" s="2">
        <v>9</v>
      </c>
      <c r="D7429" s="20">
        <v>0</v>
      </c>
      <c r="E7429" s="7">
        <v>0</v>
      </c>
      <c r="F7429" s="7">
        <v>8.6048960931633875E-2</v>
      </c>
      <c r="G7429" s="7"/>
      <c r="H7429" s="7"/>
    </row>
    <row r="7430" spans="1:8">
      <c r="A7430" s="2">
        <v>7427</v>
      </c>
      <c r="B7430" s="2">
        <v>11</v>
      </c>
      <c r="C7430" s="2">
        <v>10</v>
      </c>
      <c r="D7430" s="20">
        <v>0</v>
      </c>
      <c r="E7430" s="7">
        <v>0</v>
      </c>
      <c r="F7430" s="7">
        <v>8.6129865268476088E-2</v>
      </c>
      <c r="G7430" s="7"/>
      <c r="H7430" s="7"/>
    </row>
    <row r="7431" spans="1:8">
      <c r="A7431" s="2">
        <v>7428</v>
      </c>
      <c r="B7431" s="2">
        <v>11</v>
      </c>
      <c r="C7431" s="2">
        <v>11</v>
      </c>
      <c r="D7431" s="20">
        <v>0</v>
      </c>
      <c r="E7431" s="7">
        <v>0</v>
      </c>
      <c r="F7431" s="7">
        <v>8.3401546393804746E-2</v>
      </c>
      <c r="G7431" s="7"/>
      <c r="H7431" s="7"/>
    </row>
    <row r="7432" spans="1:8">
      <c r="A7432" s="2">
        <v>7429</v>
      </c>
      <c r="B7432" s="2">
        <v>11</v>
      </c>
      <c r="C7432" s="2">
        <v>12</v>
      </c>
      <c r="D7432" s="20">
        <v>0</v>
      </c>
      <c r="E7432" s="7">
        <v>0</v>
      </c>
      <c r="F7432" s="7">
        <v>8.5554097660261924E-2</v>
      </c>
      <c r="G7432" s="7"/>
      <c r="H7432" s="7"/>
    </row>
    <row r="7433" spans="1:8">
      <c r="A7433" s="2">
        <v>7430</v>
      </c>
      <c r="B7433" s="2">
        <v>11</v>
      </c>
      <c r="C7433" s="2">
        <v>13</v>
      </c>
      <c r="D7433" s="20">
        <v>0</v>
      </c>
      <c r="E7433" s="7">
        <v>0</v>
      </c>
      <c r="F7433" s="7">
        <v>8.5403354155000083E-2</v>
      </c>
      <c r="G7433" s="7"/>
      <c r="H7433" s="7"/>
    </row>
    <row r="7434" spans="1:8">
      <c r="A7434" s="2">
        <v>7431</v>
      </c>
      <c r="B7434" s="2">
        <v>11</v>
      </c>
      <c r="C7434" s="2">
        <v>14</v>
      </c>
      <c r="D7434" s="20">
        <v>8.4510903220084754E-2</v>
      </c>
      <c r="E7434" s="7">
        <v>0</v>
      </c>
      <c r="F7434" s="7">
        <v>8.5476209731476446E-2</v>
      </c>
      <c r="G7434" s="7"/>
      <c r="H7434" s="7"/>
    </row>
    <row r="7435" spans="1:8">
      <c r="A7435" s="2">
        <v>7432</v>
      </c>
      <c r="B7435" s="2">
        <v>11</v>
      </c>
      <c r="C7435" s="2">
        <v>15</v>
      </c>
      <c r="D7435" s="20">
        <v>0.14581693418339228</v>
      </c>
      <c r="E7435" s="7">
        <v>0.14062663355567306</v>
      </c>
      <c r="F7435" s="7">
        <v>8.6887596324658353E-2</v>
      </c>
      <c r="G7435" s="7"/>
      <c r="H7435" s="7"/>
    </row>
    <row r="7436" spans="1:8">
      <c r="A7436" s="2">
        <v>7433</v>
      </c>
      <c r="B7436" s="2">
        <v>11</v>
      </c>
      <c r="C7436" s="2">
        <v>16</v>
      </c>
      <c r="D7436" s="20">
        <v>0.24239312547650843</v>
      </c>
      <c r="E7436" s="7">
        <v>0.22502951595731574</v>
      </c>
      <c r="F7436" s="7">
        <v>0.1608673363374539</v>
      </c>
      <c r="G7436" s="7"/>
      <c r="H7436" s="7"/>
    </row>
    <row r="7437" spans="1:8">
      <c r="A7437" s="2">
        <v>7434</v>
      </c>
      <c r="B7437" s="2">
        <v>11</v>
      </c>
      <c r="C7437" s="2">
        <v>17</v>
      </c>
      <c r="D7437" s="20">
        <v>0.27844819007139154</v>
      </c>
      <c r="E7437" s="7">
        <v>0.2375761077765218</v>
      </c>
      <c r="F7437" s="7">
        <v>0.16249913210517025</v>
      </c>
      <c r="G7437" s="7"/>
      <c r="H7437" s="7"/>
    </row>
    <row r="7438" spans="1:8">
      <c r="A7438" s="2">
        <v>7435</v>
      </c>
      <c r="B7438" s="2">
        <v>11</v>
      </c>
      <c r="C7438" s="2">
        <v>18</v>
      </c>
      <c r="D7438" s="20">
        <v>0.27831053485755169</v>
      </c>
      <c r="E7438" s="7">
        <v>0.237472728070212</v>
      </c>
      <c r="F7438" s="7">
        <v>0.16243062733828717</v>
      </c>
      <c r="G7438" s="7"/>
      <c r="H7438" s="7"/>
    </row>
    <row r="7439" spans="1:8">
      <c r="A7439" s="2">
        <v>7436</v>
      </c>
      <c r="B7439" s="2">
        <v>11</v>
      </c>
      <c r="C7439" s="2">
        <v>19</v>
      </c>
      <c r="D7439" s="20">
        <v>0.27826624600394917</v>
      </c>
      <c r="E7439" s="7">
        <v>0.2375680534507322</v>
      </c>
      <c r="F7439" s="7">
        <v>0.16248413984937193</v>
      </c>
      <c r="G7439" s="7"/>
      <c r="H7439" s="7"/>
    </row>
    <row r="7440" spans="1:8">
      <c r="A7440" s="2">
        <v>7437</v>
      </c>
      <c r="B7440" s="2">
        <v>11</v>
      </c>
      <c r="C7440" s="2">
        <v>20</v>
      </c>
      <c r="D7440" s="20">
        <v>0.2782999841314352</v>
      </c>
      <c r="E7440" s="7">
        <v>0.23766518475380488</v>
      </c>
      <c r="F7440" s="7">
        <v>0.16071914501217091</v>
      </c>
      <c r="G7440" s="7"/>
      <c r="H7440" s="7"/>
    </row>
    <row r="7441" spans="1:8">
      <c r="A7441" s="2">
        <v>7438</v>
      </c>
      <c r="B7441" s="2">
        <v>11</v>
      </c>
      <c r="C7441" s="2">
        <v>21</v>
      </c>
      <c r="D7441" s="20">
        <v>0.27834105452799685</v>
      </c>
      <c r="E7441" s="7">
        <v>0.23769082073775966</v>
      </c>
      <c r="F7441" s="7">
        <v>0.16039908501733671</v>
      </c>
      <c r="G7441" s="7"/>
      <c r="H7441" s="7"/>
    </row>
    <row r="7442" spans="1:8">
      <c r="A7442" s="2">
        <v>7439</v>
      </c>
      <c r="B7442" s="2">
        <v>11</v>
      </c>
      <c r="C7442" s="2">
        <v>22</v>
      </c>
      <c r="D7442" s="20">
        <v>0.26152673218484657</v>
      </c>
      <c r="E7442" s="7">
        <v>0.22528760408766615</v>
      </c>
      <c r="F7442" s="7">
        <v>0.16034332340660243</v>
      </c>
      <c r="G7442" s="7"/>
      <c r="H7442" s="7"/>
    </row>
    <row r="7443" spans="1:8">
      <c r="A7443" s="2">
        <v>7440</v>
      </c>
      <c r="B7443" s="2">
        <v>11</v>
      </c>
      <c r="C7443" s="2">
        <v>23</v>
      </c>
      <c r="D7443" s="20">
        <v>0.236603752774838</v>
      </c>
      <c r="E7443" s="7">
        <v>0.22532801511864123</v>
      </c>
      <c r="F7443" s="7">
        <v>0.16005424403951582</v>
      </c>
      <c r="G7443" s="7"/>
      <c r="H7443" s="7"/>
    </row>
    <row r="7444" spans="1:8">
      <c r="A7444" s="2">
        <v>7441</v>
      </c>
      <c r="B7444" s="2">
        <v>11</v>
      </c>
      <c r="C7444" s="2">
        <v>0</v>
      </c>
      <c r="D7444" s="20">
        <v>0.28009486378193255</v>
      </c>
      <c r="E7444" s="7">
        <v>0.24429904990237566</v>
      </c>
      <c r="F7444" s="7">
        <v>0.18118269681153384</v>
      </c>
      <c r="G7444" s="7"/>
      <c r="H7444" s="7"/>
    </row>
    <row r="7445" spans="1:8">
      <c r="A7445" s="2">
        <v>7442</v>
      </c>
      <c r="B7445" s="2">
        <v>11</v>
      </c>
      <c r="C7445" s="2">
        <v>1</v>
      </c>
      <c r="D7445" s="20">
        <v>0.2059220817815893</v>
      </c>
      <c r="E7445" s="7">
        <v>0.24435252465615037</v>
      </c>
      <c r="F7445" s="7">
        <v>0.15835232618675771</v>
      </c>
      <c r="G7445" s="7"/>
      <c r="H7445" s="7"/>
    </row>
    <row r="7446" spans="1:8">
      <c r="A7446" s="2">
        <v>7443</v>
      </c>
      <c r="B7446" s="2">
        <v>11</v>
      </c>
      <c r="C7446" s="2">
        <v>2</v>
      </c>
      <c r="D7446" s="20">
        <v>0.19032776210561803</v>
      </c>
      <c r="E7446" s="7">
        <v>0.24438690319005199</v>
      </c>
      <c r="F7446" s="7">
        <v>0.15344995447340376</v>
      </c>
      <c r="G7446" s="7"/>
      <c r="H7446" s="7"/>
    </row>
    <row r="7447" spans="1:8">
      <c r="A7447" s="2">
        <v>7444</v>
      </c>
      <c r="B7447" s="2">
        <v>11</v>
      </c>
      <c r="C7447" s="2">
        <v>3</v>
      </c>
      <c r="D7447" s="20">
        <v>0.19237508841923046</v>
      </c>
      <c r="E7447" s="7">
        <v>0.24194582966713571</v>
      </c>
      <c r="F7447" s="7">
        <v>0.1530523668235643</v>
      </c>
      <c r="G7447" s="7"/>
      <c r="H7447" s="7"/>
    </row>
    <row r="7448" spans="1:8">
      <c r="A7448" s="2">
        <v>7445</v>
      </c>
      <c r="B7448" s="2">
        <v>11</v>
      </c>
      <c r="C7448" s="2">
        <v>4</v>
      </c>
      <c r="D7448" s="20">
        <v>0.20698364136887629</v>
      </c>
      <c r="E7448" s="7">
        <v>0.24198489067386608</v>
      </c>
      <c r="F7448" s="7">
        <v>0.15324699426694649</v>
      </c>
      <c r="G7448" s="7"/>
      <c r="H7448" s="7"/>
    </row>
    <row r="7449" spans="1:8">
      <c r="A7449" s="2">
        <v>7446</v>
      </c>
      <c r="B7449" s="2">
        <v>11</v>
      </c>
      <c r="C7449" s="2">
        <v>5</v>
      </c>
      <c r="D7449" s="20">
        <v>0.2507827059083042</v>
      </c>
      <c r="E7449" s="7">
        <v>0.2445340910094829</v>
      </c>
      <c r="F7449" s="7">
        <v>0.15585471488472824</v>
      </c>
      <c r="G7449" s="7"/>
      <c r="H7449" s="7"/>
    </row>
    <row r="7450" spans="1:8">
      <c r="A7450" s="2">
        <v>7447</v>
      </c>
      <c r="B7450" s="2">
        <v>11</v>
      </c>
      <c r="C7450" s="2">
        <v>6</v>
      </c>
      <c r="D7450" s="20">
        <v>0.27853920006042765</v>
      </c>
      <c r="E7450" s="7">
        <v>0.24474379488721232</v>
      </c>
      <c r="F7450" s="7">
        <v>0.17667166445883964</v>
      </c>
      <c r="G7450" s="7"/>
      <c r="H7450" s="7"/>
    </row>
    <row r="7451" spans="1:8">
      <c r="A7451" s="2">
        <v>7448</v>
      </c>
      <c r="B7451" s="2">
        <v>11</v>
      </c>
      <c r="C7451" s="2">
        <v>7</v>
      </c>
      <c r="D7451" s="20">
        <v>0.21940229228603136</v>
      </c>
      <c r="E7451" s="7">
        <v>0.18139532335164199</v>
      </c>
      <c r="F7451" s="7">
        <v>0.10221583970046694</v>
      </c>
      <c r="G7451" s="7"/>
      <c r="H7451" s="7"/>
    </row>
    <row r="7452" spans="1:8">
      <c r="A7452" s="2">
        <v>7449</v>
      </c>
      <c r="B7452" s="2">
        <v>11</v>
      </c>
      <c r="C7452" s="2">
        <v>8</v>
      </c>
      <c r="D7452" s="20">
        <v>0.15230787267686194</v>
      </c>
      <c r="E7452" s="7">
        <v>0.11707712559015072</v>
      </c>
      <c r="F7452" s="7">
        <v>0.10214627283807463</v>
      </c>
      <c r="G7452" s="7"/>
      <c r="H7452" s="7"/>
    </row>
    <row r="7453" spans="1:8">
      <c r="A7453" s="2">
        <v>7450</v>
      </c>
      <c r="B7453" s="2">
        <v>11</v>
      </c>
      <c r="C7453" s="2">
        <v>9</v>
      </c>
      <c r="D7453" s="20">
        <v>0.12035825013236999</v>
      </c>
      <c r="E7453" s="7">
        <v>0.11604592964013066</v>
      </c>
      <c r="F7453" s="7">
        <v>0.10248970962091043</v>
      </c>
      <c r="G7453" s="7"/>
      <c r="H7453" s="7"/>
    </row>
    <row r="7454" spans="1:8">
      <c r="A7454" s="2">
        <v>7451</v>
      </c>
      <c r="B7454" s="2">
        <v>11</v>
      </c>
      <c r="C7454" s="2">
        <v>10</v>
      </c>
      <c r="D7454" s="20">
        <v>0.11649747307938058</v>
      </c>
      <c r="E7454" s="7">
        <v>0.11624055582704723</v>
      </c>
      <c r="F7454" s="7">
        <v>0.10260207766686685</v>
      </c>
      <c r="G7454" s="7"/>
      <c r="H7454" s="7"/>
    </row>
    <row r="7455" spans="1:8">
      <c r="A7455" s="2">
        <v>7452</v>
      </c>
      <c r="B7455" s="2">
        <v>11</v>
      </c>
      <c r="C7455" s="2">
        <v>11</v>
      </c>
      <c r="D7455" s="20">
        <v>0.1021581591570067</v>
      </c>
      <c r="E7455" s="7">
        <v>0.11805662036819678</v>
      </c>
      <c r="F7455" s="7">
        <v>0.10232084514205959</v>
      </c>
      <c r="G7455" s="7"/>
      <c r="H7455" s="7"/>
    </row>
    <row r="7456" spans="1:8">
      <c r="A7456" s="2">
        <v>7453</v>
      </c>
      <c r="B7456" s="2">
        <v>11</v>
      </c>
      <c r="C7456" s="2">
        <v>12</v>
      </c>
      <c r="D7456" s="20">
        <v>0.10452099255847967</v>
      </c>
      <c r="E7456" s="7">
        <v>0.11882190554260855</v>
      </c>
      <c r="F7456" s="7">
        <v>0.10260053347543306</v>
      </c>
      <c r="G7456" s="7"/>
      <c r="H7456" s="7"/>
    </row>
    <row r="7457" spans="1:8">
      <c r="A7457" s="2">
        <v>7454</v>
      </c>
      <c r="B7457" s="2">
        <v>11</v>
      </c>
      <c r="C7457" s="2">
        <v>13</v>
      </c>
      <c r="D7457" s="20">
        <v>0.11930561930489884</v>
      </c>
      <c r="E7457" s="7">
        <v>0.12027577857520853</v>
      </c>
      <c r="F7457" s="7">
        <v>0.102581843001687</v>
      </c>
      <c r="G7457" s="7"/>
      <c r="H7457" s="7"/>
    </row>
    <row r="7458" spans="1:8">
      <c r="A7458" s="2">
        <v>7455</v>
      </c>
      <c r="B7458" s="2">
        <v>11</v>
      </c>
      <c r="C7458" s="2">
        <v>14</v>
      </c>
      <c r="D7458" s="20">
        <v>0.19078496335799733</v>
      </c>
      <c r="E7458" s="7">
        <v>0.11968567692044157</v>
      </c>
      <c r="F7458" s="7">
        <v>0.10212814398167401</v>
      </c>
      <c r="G7458" s="7"/>
      <c r="H7458" s="7"/>
    </row>
    <row r="7459" spans="1:8">
      <c r="A7459" s="2">
        <v>7456</v>
      </c>
      <c r="B7459" s="2">
        <v>11</v>
      </c>
      <c r="C7459" s="2">
        <v>15</v>
      </c>
      <c r="D7459" s="20">
        <v>0.21192037617934481</v>
      </c>
      <c r="E7459" s="7">
        <v>0.18680052706237713</v>
      </c>
      <c r="F7459" s="7">
        <v>0.10168652703187543</v>
      </c>
      <c r="G7459" s="7"/>
      <c r="H7459" s="7"/>
    </row>
    <row r="7460" spans="1:8">
      <c r="A7460" s="2">
        <v>7457</v>
      </c>
      <c r="B7460" s="2">
        <v>11</v>
      </c>
      <c r="C7460" s="2">
        <v>16</v>
      </c>
      <c r="D7460" s="20">
        <v>0.28295672329412552</v>
      </c>
      <c r="E7460" s="7">
        <v>0.23756870903955321</v>
      </c>
      <c r="F7460" s="7">
        <v>0.18372516903380032</v>
      </c>
      <c r="G7460" s="7"/>
      <c r="H7460" s="7"/>
    </row>
    <row r="7461" spans="1:8">
      <c r="A7461" s="2">
        <v>7458</v>
      </c>
      <c r="B7461" s="2">
        <v>11</v>
      </c>
      <c r="C7461" s="2">
        <v>17</v>
      </c>
      <c r="D7461" s="20">
        <v>0.2834245608019535</v>
      </c>
      <c r="E7461" s="7">
        <v>0.2378864467325221</v>
      </c>
      <c r="F7461" s="7">
        <v>0.18388862640285814</v>
      </c>
      <c r="G7461" s="7"/>
      <c r="H7461" s="7"/>
    </row>
    <row r="7462" spans="1:8">
      <c r="A7462" s="2">
        <v>7459</v>
      </c>
      <c r="B7462" s="2">
        <v>11</v>
      </c>
      <c r="C7462" s="2">
        <v>18</v>
      </c>
      <c r="D7462" s="20">
        <v>0.28343388746376869</v>
      </c>
      <c r="E7462" s="7">
        <v>0.23786413247841182</v>
      </c>
      <c r="F7462" s="7">
        <v>0.18387283178224656</v>
      </c>
      <c r="G7462" s="7"/>
      <c r="H7462" s="7"/>
    </row>
    <row r="7463" spans="1:8">
      <c r="A7463" s="2">
        <v>7460</v>
      </c>
      <c r="B7463" s="2">
        <v>11</v>
      </c>
      <c r="C7463" s="2">
        <v>19</v>
      </c>
      <c r="D7463" s="20">
        <v>0.28333084544741777</v>
      </c>
      <c r="E7463" s="7">
        <v>0.23781091671486471</v>
      </c>
      <c r="F7463" s="7">
        <v>0.18383427508148087</v>
      </c>
      <c r="G7463" s="7"/>
      <c r="H7463" s="7"/>
    </row>
    <row r="7464" spans="1:8">
      <c r="A7464" s="2">
        <v>7461</v>
      </c>
      <c r="B7464" s="2">
        <v>11</v>
      </c>
      <c r="C7464" s="2">
        <v>20</v>
      </c>
      <c r="D7464" s="20">
        <v>0.28337940491316044</v>
      </c>
      <c r="E7464" s="7">
        <v>0.23790061972693061</v>
      </c>
      <c r="F7464" s="7">
        <v>0.18389886697971036</v>
      </c>
      <c r="G7464" s="7"/>
      <c r="H7464" s="7"/>
    </row>
    <row r="7465" spans="1:8">
      <c r="A7465" s="2">
        <v>7462</v>
      </c>
      <c r="B7465" s="2">
        <v>11</v>
      </c>
      <c r="C7465" s="2">
        <v>21</v>
      </c>
      <c r="D7465" s="20">
        <v>0.28348029709972722</v>
      </c>
      <c r="E7465" s="7">
        <v>0.23798659933644351</v>
      </c>
      <c r="F7465" s="7">
        <v>0.18162439012482923</v>
      </c>
      <c r="G7465" s="7"/>
      <c r="H7465" s="7"/>
    </row>
    <row r="7466" spans="1:8">
      <c r="A7466" s="2">
        <v>7463</v>
      </c>
      <c r="B7466" s="2">
        <v>11</v>
      </c>
      <c r="C7466" s="2">
        <v>22</v>
      </c>
      <c r="D7466" s="20">
        <v>0.27269962153245941</v>
      </c>
      <c r="E7466" s="7">
        <v>0.23803096709707672</v>
      </c>
      <c r="F7466" s="7">
        <v>0.18158169999938395</v>
      </c>
      <c r="G7466" s="7"/>
      <c r="H7466" s="7"/>
    </row>
    <row r="7467" spans="1:8">
      <c r="A7467" s="2">
        <v>7464</v>
      </c>
      <c r="B7467" s="2">
        <v>11</v>
      </c>
      <c r="C7467" s="2">
        <v>23</v>
      </c>
      <c r="D7467" s="20">
        <v>0.24411294523872631</v>
      </c>
      <c r="E7467" s="7">
        <v>0.23802069449363653</v>
      </c>
      <c r="F7467" s="7">
        <v>0.18110124462525115</v>
      </c>
      <c r="G7467" s="7"/>
      <c r="H7467" s="7"/>
    </row>
    <row r="7468" spans="1:8">
      <c r="A7468" s="2">
        <v>7465</v>
      </c>
      <c r="B7468" s="2">
        <v>11</v>
      </c>
      <c r="C7468" s="2">
        <v>0</v>
      </c>
      <c r="D7468" s="20">
        <v>0.24913987612491728</v>
      </c>
      <c r="E7468" s="7">
        <v>0.23337304567422112</v>
      </c>
      <c r="F7468" s="7">
        <v>0.18141825496030681</v>
      </c>
      <c r="G7468" s="7"/>
      <c r="H7468" s="7"/>
    </row>
    <row r="7469" spans="1:8">
      <c r="A7469" s="2">
        <v>7466</v>
      </c>
      <c r="B7469" s="2">
        <v>11</v>
      </c>
      <c r="C7469" s="2">
        <v>1</v>
      </c>
      <c r="D7469" s="20">
        <v>0.22104122698988499</v>
      </c>
      <c r="E7469" s="7">
        <v>0.23344432845179425</v>
      </c>
      <c r="F7469" s="7">
        <v>0.170601257029285</v>
      </c>
      <c r="G7469" s="7"/>
      <c r="H7469" s="7"/>
    </row>
    <row r="7470" spans="1:8">
      <c r="A7470" s="2">
        <v>7467</v>
      </c>
      <c r="B7470" s="2">
        <v>11</v>
      </c>
      <c r="C7470" s="2">
        <v>2</v>
      </c>
      <c r="D7470" s="20">
        <v>0.18831751827268056</v>
      </c>
      <c r="E7470" s="7">
        <v>0.22392216161476022</v>
      </c>
      <c r="F7470" s="7">
        <v>0.1516795849080092</v>
      </c>
      <c r="G7470" s="7"/>
      <c r="H7470" s="7"/>
    </row>
    <row r="7471" spans="1:8">
      <c r="A7471" s="2">
        <v>7468</v>
      </c>
      <c r="B7471" s="2">
        <v>11</v>
      </c>
      <c r="C7471" s="2">
        <v>3</v>
      </c>
      <c r="D7471" s="20">
        <v>0.18811594649404373</v>
      </c>
      <c r="E7471" s="7">
        <v>0.21911115388208688</v>
      </c>
      <c r="F7471" s="7">
        <v>0.15180506486760881</v>
      </c>
      <c r="G7471" s="7"/>
      <c r="H7471" s="7"/>
    </row>
    <row r="7472" spans="1:8">
      <c r="A7472" s="2">
        <v>7469</v>
      </c>
      <c r="B7472" s="2">
        <v>11</v>
      </c>
      <c r="C7472" s="2">
        <v>4</v>
      </c>
      <c r="D7472" s="20">
        <v>0.20924233186701616</v>
      </c>
      <c r="E7472" s="7">
        <v>0.22033596779440581</v>
      </c>
      <c r="F7472" s="7">
        <v>0.15529022956648816</v>
      </c>
      <c r="G7472" s="7"/>
      <c r="H7472" s="7"/>
    </row>
    <row r="7473" spans="1:8">
      <c r="A7473" s="2">
        <v>7470</v>
      </c>
      <c r="B7473" s="2">
        <v>11</v>
      </c>
      <c r="C7473" s="2">
        <v>5</v>
      </c>
      <c r="D7473" s="20">
        <v>0.26882441558677489</v>
      </c>
      <c r="E7473" s="7">
        <v>0.23380869735987489</v>
      </c>
      <c r="F7473" s="7">
        <v>0.17668849083231875</v>
      </c>
      <c r="G7473" s="7"/>
      <c r="H7473" s="7"/>
    </row>
    <row r="7474" spans="1:8">
      <c r="A7474" s="2">
        <v>7471</v>
      </c>
      <c r="B7474" s="2">
        <v>11</v>
      </c>
      <c r="C7474" s="2">
        <v>6</v>
      </c>
      <c r="D7474" s="20">
        <v>0.27137518433865754</v>
      </c>
      <c r="E7474" s="7">
        <v>0.23385949750915838</v>
      </c>
      <c r="F7474" s="7">
        <v>0.18177024359491448</v>
      </c>
      <c r="G7474" s="7"/>
      <c r="H7474" s="7"/>
    </row>
    <row r="7475" spans="1:8">
      <c r="A7475" s="2">
        <v>7472</v>
      </c>
      <c r="B7475" s="2">
        <v>11</v>
      </c>
      <c r="C7475" s="2">
        <v>7</v>
      </c>
      <c r="D7475" s="20">
        <v>0.23987155739076602</v>
      </c>
      <c r="E7475" s="7">
        <v>0.19553968782138684</v>
      </c>
      <c r="F7475" s="7">
        <v>0.1496175956259044</v>
      </c>
      <c r="G7475" s="7"/>
      <c r="H7475" s="7"/>
    </row>
    <row r="7476" spans="1:8">
      <c r="A7476" s="2">
        <v>7473</v>
      </c>
      <c r="B7476" s="2">
        <v>11</v>
      </c>
      <c r="C7476" s="2">
        <v>8</v>
      </c>
      <c r="D7476" s="20">
        <v>0.19367513239462522</v>
      </c>
      <c r="E7476" s="7">
        <v>0.19039923009079454</v>
      </c>
      <c r="F7476" s="7">
        <v>0.10315321415033536</v>
      </c>
      <c r="G7476" s="7"/>
      <c r="H7476" s="7"/>
    </row>
    <row r="7477" spans="1:8">
      <c r="A7477" s="2">
        <v>7474</v>
      </c>
      <c r="B7477" s="2">
        <v>11</v>
      </c>
      <c r="C7477" s="2">
        <v>9</v>
      </c>
      <c r="D7477" s="20">
        <v>0.12817195609163895</v>
      </c>
      <c r="E7477" s="7">
        <v>0.15901788118132026</v>
      </c>
      <c r="F7477" s="7">
        <v>0.10347492277394867</v>
      </c>
      <c r="G7477" s="7"/>
      <c r="H7477" s="7"/>
    </row>
    <row r="7478" spans="1:8">
      <c r="A7478" s="2">
        <v>7475</v>
      </c>
      <c r="B7478" s="2">
        <v>11</v>
      </c>
      <c r="C7478" s="2">
        <v>10</v>
      </c>
      <c r="D7478" s="20">
        <v>0.12262374554398701</v>
      </c>
      <c r="E7478" s="7">
        <v>0.15861555291304086</v>
      </c>
      <c r="F7478" s="7">
        <v>0.10326565325911283</v>
      </c>
      <c r="G7478" s="7"/>
      <c r="H7478" s="7"/>
    </row>
    <row r="7479" spans="1:8">
      <c r="A7479" s="2">
        <v>7476</v>
      </c>
      <c r="B7479" s="2">
        <v>11</v>
      </c>
      <c r="C7479" s="2">
        <v>11</v>
      </c>
      <c r="D7479" s="20">
        <v>0.12354959344908009</v>
      </c>
      <c r="E7479" s="7">
        <v>0.15850412430170005</v>
      </c>
      <c r="F7479" s="7">
        <v>0.10358656282121216</v>
      </c>
      <c r="G7479" s="7"/>
      <c r="H7479" s="7"/>
    </row>
    <row r="7480" spans="1:8">
      <c r="A7480" s="2">
        <v>7477</v>
      </c>
      <c r="B7480" s="2">
        <v>11</v>
      </c>
      <c r="C7480" s="2">
        <v>12</v>
      </c>
      <c r="D7480" s="20">
        <v>0.12308879419717227</v>
      </c>
      <c r="E7480" s="7">
        <v>0.15776565261850869</v>
      </c>
      <c r="F7480" s="7">
        <v>0.10324036085499355</v>
      </c>
      <c r="G7480" s="7"/>
      <c r="H7480" s="7"/>
    </row>
    <row r="7481" spans="1:8">
      <c r="A7481" s="2">
        <v>7478</v>
      </c>
      <c r="B7481" s="2">
        <v>11</v>
      </c>
      <c r="C7481" s="2">
        <v>13</v>
      </c>
      <c r="D7481" s="20">
        <v>0.13062174641176569</v>
      </c>
      <c r="E7481" s="7">
        <v>0.15872840438929173</v>
      </c>
      <c r="F7481" s="7">
        <v>0.10345172505834403</v>
      </c>
      <c r="G7481" s="7"/>
      <c r="H7481" s="7"/>
    </row>
    <row r="7482" spans="1:8">
      <c r="A7482" s="2">
        <v>7479</v>
      </c>
      <c r="B7482" s="2">
        <v>11</v>
      </c>
      <c r="C7482" s="2">
        <v>14</v>
      </c>
      <c r="D7482" s="20">
        <v>0.1897900002710034</v>
      </c>
      <c r="E7482" s="7">
        <v>0.15881304552628234</v>
      </c>
      <c r="F7482" s="7">
        <v>0.10273952484153344</v>
      </c>
      <c r="G7482" s="7"/>
      <c r="H7482" s="7"/>
    </row>
    <row r="7483" spans="1:8">
      <c r="A7483" s="2">
        <v>7480</v>
      </c>
      <c r="B7483" s="2">
        <v>11</v>
      </c>
      <c r="C7483" s="2">
        <v>15</v>
      </c>
      <c r="D7483" s="20">
        <v>0.27258459582304956</v>
      </c>
      <c r="E7483" s="7">
        <v>0.23296016496179775</v>
      </c>
      <c r="F7483" s="7">
        <v>0.18160674310635286</v>
      </c>
      <c r="G7483" s="7"/>
      <c r="H7483" s="7"/>
    </row>
    <row r="7484" spans="1:8">
      <c r="A7484" s="2">
        <v>7481</v>
      </c>
      <c r="B7484" s="2">
        <v>11</v>
      </c>
      <c r="C7484" s="2">
        <v>16</v>
      </c>
      <c r="D7484" s="20">
        <v>0.29349957250603581</v>
      </c>
      <c r="E7484" s="7">
        <v>0.23306844014780359</v>
      </c>
      <c r="F7484" s="7">
        <v>0.18311044956054359</v>
      </c>
      <c r="G7484" s="7"/>
      <c r="H7484" s="7"/>
    </row>
    <row r="7485" spans="1:8">
      <c r="A7485" s="2">
        <v>7482</v>
      </c>
      <c r="B7485" s="2">
        <v>11</v>
      </c>
      <c r="C7485" s="2">
        <v>17</v>
      </c>
      <c r="D7485" s="20">
        <v>0.29379477806542414</v>
      </c>
      <c r="E7485" s="7">
        <v>0.23332677997052875</v>
      </c>
      <c r="F7485" s="7">
        <v>0.18554766663430855</v>
      </c>
      <c r="G7485" s="7"/>
      <c r="H7485" s="7"/>
    </row>
    <row r="7486" spans="1:8">
      <c r="A7486" s="2">
        <v>7483</v>
      </c>
      <c r="B7486" s="2">
        <v>11</v>
      </c>
      <c r="C7486" s="2">
        <v>18</v>
      </c>
      <c r="D7486" s="20">
        <v>0.29379155940645518</v>
      </c>
      <c r="E7486" s="7">
        <v>0.23330934261538361</v>
      </c>
      <c r="F7486" s="7">
        <v>0.18553561934705268</v>
      </c>
      <c r="G7486" s="7"/>
      <c r="H7486" s="7"/>
    </row>
    <row r="7487" spans="1:8">
      <c r="A7487" s="2">
        <v>7484</v>
      </c>
      <c r="B7487" s="2">
        <v>11</v>
      </c>
      <c r="C7487" s="2">
        <v>19</v>
      </c>
      <c r="D7487" s="20">
        <v>0.29372323249287369</v>
      </c>
      <c r="E7487" s="7">
        <v>0.23326319565485243</v>
      </c>
      <c r="F7487" s="7">
        <v>0.18431049768239738</v>
      </c>
      <c r="G7487" s="7"/>
      <c r="H7487" s="7"/>
    </row>
    <row r="7488" spans="1:8">
      <c r="A7488" s="2">
        <v>7485</v>
      </c>
      <c r="B7488" s="2">
        <v>11</v>
      </c>
      <c r="C7488" s="2">
        <v>20</v>
      </c>
      <c r="D7488" s="20">
        <v>0.29374903379878614</v>
      </c>
      <c r="E7488" s="7">
        <v>0.23329159810629871</v>
      </c>
      <c r="F7488" s="7">
        <v>0.18333742059949643</v>
      </c>
      <c r="G7488" s="7"/>
      <c r="H7488" s="7"/>
    </row>
    <row r="7489" spans="1:8">
      <c r="A7489" s="2">
        <v>7486</v>
      </c>
      <c r="B7489" s="2">
        <v>11</v>
      </c>
      <c r="C7489" s="2">
        <v>21</v>
      </c>
      <c r="D7489" s="20">
        <v>0.29385834743309575</v>
      </c>
      <c r="E7489" s="7">
        <v>0.23337600044061674</v>
      </c>
      <c r="F7489" s="7">
        <v>0.18243810093962542</v>
      </c>
      <c r="G7489" s="7"/>
      <c r="H7489" s="7"/>
    </row>
    <row r="7490" spans="1:8">
      <c r="A7490" s="2">
        <v>7487</v>
      </c>
      <c r="B7490" s="2">
        <v>11</v>
      </c>
      <c r="C7490" s="2">
        <v>22</v>
      </c>
      <c r="D7490" s="20">
        <v>0.29382431086878719</v>
      </c>
      <c r="E7490" s="7">
        <v>0.23335895036359988</v>
      </c>
      <c r="F7490" s="7">
        <v>0.18119794214749166</v>
      </c>
      <c r="G7490" s="7"/>
      <c r="H7490" s="7"/>
    </row>
    <row r="7491" spans="1:8">
      <c r="A7491" s="2">
        <v>7488</v>
      </c>
      <c r="B7491" s="2">
        <v>11</v>
      </c>
      <c r="C7491" s="2">
        <v>23</v>
      </c>
      <c r="D7491" s="20">
        <v>0.28072942730211276</v>
      </c>
      <c r="E7491" s="7">
        <v>0.23340095570505479</v>
      </c>
      <c r="F7491" s="7">
        <v>0.1797221706374347</v>
      </c>
      <c r="G7491" s="7"/>
      <c r="H7491" s="7"/>
    </row>
    <row r="7492" spans="1:8">
      <c r="A7492" s="2">
        <v>7489</v>
      </c>
      <c r="B7492" s="2">
        <v>11</v>
      </c>
      <c r="C7492" s="2">
        <v>0</v>
      </c>
      <c r="D7492" s="20">
        <v>0.2396116263581565</v>
      </c>
      <c r="E7492" s="7">
        <v>0.25194555942997288</v>
      </c>
      <c r="F7492" s="7">
        <v>0.17967794021868641</v>
      </c>
      <c r="G7492" s="7"/>
      <c r="H7492" s="7"/>
    </row>
    <row r="7493" spans="1:8">
      <c r="A7493" s="2">
        <v>7490</v>
      </c>
      <c r="B7493" s="2">
        <v>11</v>
      </c>
      <c r="C7493" s="2">
        <v>1</v>
      </c>
      <c r="D7493" s="20">
        <v>0.20485149986668949</v>
      </c>
      <c r="E7493" s="7">
        <v>0.24529705920059361</v>
      </c>
      <c r="F7493" s="7">
        <v>0.1614509025461327</v>
      </c>
      <c r="G7493" s="7"/>
      <c r="H7493" s="7"/>
    </row>
    <row r="7494" spans="1:8">
      <c r="A7494" s="2">
        <v>7491</v>
      </c>
      <c r="B7494" s="2">
        <v>11</v>
      </c>
      <c r="C7494" s="2">
        <v>2</v>
      </c>
      <c r="D7494" s="20">
        <v>0.20449081770284316</v>
      </c>
      <c r="E7494" s="7">
        <v>0.23377402174661674</v>
      </c>
      <c r="F7494" s="7">
        <v>0.15148494083373845</v>
      </c>
      <c r="G7494" s="7"/>
      <c r="H7494" s="7"/>
    </row>
    <row r="7495" spans="1:8">
      <c r="A7495" s="2">
        <v>7492</v>
      </c>
      <c r="B7495" s="2">
        <v>11</v>
      </c>
      <c r="C7495" s="2">
        <v>3</v>
      </c>
      <c r="D7495" s="20">
        <v>0.20438678296532478</v>
      </c>
      <c r="E7495" s="7">
        <v>0.23169034029531818</v>
      </c>
      <c r="F7495" s="7">
        <v>0.15159358027227302</v>
      </c>
      <c r="G7495" s="7"/>
      <c r="H7495" s="7"/>
    </row>
    <row r="7496" spans="1:8">
      <c r="A7496" s="2">
        <v>7493</v>
      </c>
      <c r="B7496" s="2">
        <v>11</v>
      </c>
      <c r="C7496" s="2">
        <v>4</v>
      </c>
      <c r="D7496" s="20">
        <v>0.22019149152229026</v>
      </c>
      <c r="E7496" s="7">
        <v>0.23866769443109798</v>
      </c>
      <c r="F7496" s="7">
        <v>0.15973853380049846</v>
      </c>
      <c r="G7496" s="7"/>
      <c r="H7496" s="7"/>
    </row>
    <row r="7497" spans="1:8">
      <c r="A7497" s="2">
        <v>7494</v>
      </c>
      <c r="B7497" s="2">
        <v>11</v>
      </c>
      <c r="C7497" s="2">
        <v>5</v>
      </c>
      <c r="D7497" s="20">
        <v>0.24114914449344102</v>
      </c>
      <c r="E7497" s="7">
        <v>0.25236320275112545</v>
      </c>
      <c r="F7497" s="7">
        <v>0.18353095257532726</v>
      </c>
      <c r="G7497" s="7"/>
      <c r="H7497" s="7"/>
    </row>
    <row r="7498" spans="1:8">
      <c r="A7498" s="2">
        <v>7495</v>
      </c>
      <c r="B7498" s="2">
        <v>11</v>
      </c>
      <c r="C7498" s="2">
        <v>6</v>
      </c>
      <c r="D7498" s="20">
        <v>0.25767389608920543</v>
      </c>
      <c r="E7498" s="7">
        <v>0.25238370591680603</v>
      </c>
      <c r="F7498" s="7">
        <v>0.18401120836259632</v>
      </c>
      <c r="G7498" s="7"/>
      <c r="H7498" s="7"/>
    </row>
    <row r="7499" spans="1:8">
      <c r="A7499" s="2">
        <v>7496</v>
      </c>
      <c r="B7499" s="2">
        <v>11</v>
      </c>
      <c r="C7499" s="2">
        <v>7</v>
      </c>
      <c r="D7499" s="20">
        <v>0.21304042056470712</v>
      </c>
      <c r="E7499" s="7">
        <v>0.19509040346870185</v>
      </c>
      <c r="F7499" s="7">
        <v>0.14548987757991463</v>
      </c>
      <c r="G7499" s="7"/>
      <c r="H7499" s="7"/>
    </row>
    <row r="7500" spans="1:8">
      <c r="A7500" s="2">
        <v>7497</v>
      </c>
      <c r="B7500" s="2">
        <v>11</v>
      </c>
      <c r="C7500" s="2">
        <v>8</v>
      </c>
      <c r="D7500" s="20">
        <v>0.13572157944262306</v>
      </c>
      <c r="E7500" s="7">
        <v>0.11154012182265248</v>
      </c>
      <c r="F7500" s="7">
        <v>9.2371930833099206E-2</v>
      </c>
      <c r="G7500" s="7"/>
      <c r="H7500" s="7"/>
    </row>
    <row r="7501" spans="1:8">
      <c r="A7501" s="2">
        <v>7498</v>
      </c>
      <c r="B7501" s="2">
        <v>11</v>
      </c>
      <c r="C7501" s="2">
        <v>9</v>
      </c>
      <c r="D7501" s="20">
        <v>8.8065596263678048E-2</v>
      </c>
      <c r="E7501" s="7">
        <v>0.10816346086210085</v>
      </c>
      <c r="F7501" s="7">
        <v>9.198097277599962E-2</v>
      </c>
      <c r="G7501" s="7"/>
      <c r="H7501" s="7"/>
    </row>
    <row r="7502" spans="1:8">
      <c r="A7502" s="2">
        <v>7499</v>
      </c>
      <c r="B7502" s="2">
        <v>11</v>
      </c>
      <c r="C7502" s="2">
        <v>10</v>
      </c>
      <c r="D7502" s="20">
        <v>7.0970290421529802E-2</v>
      </c>
      <c r="E7502" s="7">
        <v>0.10765848052517647</v>
      </c>
      <c r="F7502" s="7">
        <v>9.1293392151439154E-2</v>
      </c>
      <c r="G7502" s="7"/>
      <c r="H7502" s="7"/>
    </row>
    <row r="7503" spans="1:8">
      <c r="A7503" s="2">
        <v>7500</v>
      </c>
      <c r="B7503" s="2">
        <v>11</v>
      </c>
      <c r="C7503" s="2">
        <v>11</v>
      </c>
      <c r="D7503" s="20">
        <v>7.0610992658679886E-2</v>
      </c>
      <c r="E7503" s="7">
        <v>0.10709313895555524</v>
      </c>
      <c r="F7503" s="7">
        <v>7.7590808365976247E-2</v>
      </c>
      <c r="G7503" s="7"/>
      <c r="H7503" s="7"/>
    </row>
    <row r="7504" spans="1:8">
      <c r="A7504" s="2">
        <v>7501</v>
      </c>
      <c r="B7504" s="2">
        <v>11</v>
      </c>
      <c r="C7504" s="2">
        <v>12</v>
      </c>
      <c r="D7504" s="20">
        <v>7.0056382312870452E-2</v>
      </c>
      <c r="E7504" s="7">
        <v>0.10679340409967109</v>
      </c>
      <c r="F7504" s="7">
        <v>9.014966881374567E-2</v>
      </c>
      <c r="G7504" s="7"/>
      <c r="H7504" s="7"/>
    </row>
    <row r="7505" spans="1:8">
      <c r="A7505" s="2">
        <v>7502</v>
      </c>
      <c r="B7505" s="2">
        <v>11</v>
      </c>
      <c r="C7505" s="2">
        <v>13</v>
      </c>
      <c r="D7505" s="20">
        <v>7.104417619435037E-2</v>
      </c>
      <c r="E7505" s="7">
        <v>0.10686171860161456</v>
      </c>
      <c r="F7505" s="7">
        <v>9.0288053668182072E-2</v>
      </c>
      <c r="G7505" s="7"/>
      <c r="H7505" s="7"/>
    </row>
    <row r="7506" spans="1:8">
      <c r="A7506" s="2">
        <v>7503</v>
      </c>
      <c r="B7506" s="2">
        <v>11</v>
      </c>
      <c r="C7506" s="2">
        <v>14</v>
      </c>
      <c r="D7506" s="20">
        <v>0.12094511836877252</v>
      </c>
      <c r="E7506" s="7">
        <v>0.10876707495200587</v>
      </c>
      <c r="F7506" s="7">
        <v>9.2696749421218208E-2</v>
      </c>
      <c r="G7506" s="7"/>
      <c r="H7506" s="7"/>
    </row>
    <row r="7507" spans="1:8">
      <c r="A7507" s="2">
        <v>7504</v>
      </c>
      <c r="B7507" s="2">
        <v>11</v>
      </c>
      <c r="C7507" s="2">
        <v>15</v>
      </c>
      <c r="D7507" s="20">
        <v>0.17966282019715232</v>
      </c>
      <c r="E7507" s="7">
        <v>0.13424680456480176</v>
      </c>
      <c r="F7507" s="7">
        <v>9.3430272699966108E-2</v>
      </c>
      <c r="G7507" s="7"/>
      <c r="H7507" s="7"/>
    </row>
    <row r="7508" spans="1:8">
      <c r="A7508" s="2">
        <v>7505</v>
      </c>
      <c r="B7508" s="2">
        <v>11</v>
      </c>
      <c r="C7508" s="2">
        <v>16</v>
      </c>
      <c r="D7508" s="20">
        <v>0.27693097511912573</v>
      </c>
      <c r="E7508" s="7">
        <v>0.25165365292499287</v>
      </c>
      <c r="F7508" s="7">
        <v>0.1873635074867249</v>
      </c>
      <c r="G7508" s="7"/>
      <c r="H7508" s="7"/>
    </row>
    <row r="7509" spans="1:8">
      <c r="A7509" s="2">
        <v>7506</v>
      </c>
      <c r="B7509" s="2">
        <v>11</v>
      </c>
      <c r="C7509" s="2">
        <v>17</v>
      </c>
      <c r="D7509" s="20">
        <v>0.27703793783712688</v>
      </c>
      <c r="E7509" s="7">
        <v>0.25169415366427422</v>
      </c>
      <c r="F7509" s="7">
        <v>0.18741316515318046</v>
      </c>
      <c r="G7509" s="7"/>
      <c r="H7509" s="7"/>
    </row>
    <row r="7510" spans="1:8">
      <c r="A7510" s="2">
        <v>7507</v>
      </c>
      <c r="B7510" s="2">
        <v>11</v>
      </c>
      <c r="C7510" s="2">
        <v>18</v>
      </c>
      <c r="D7510" s="20">
        <v>0.27702834103118273</v>
      </c>
      <c r="E7510" s="7">
        <v>0.2516395763428686</v>
      </c>
      <c r="F7510" s="7">
        <v>0.18740843785086919</v>
      </c>
      <c r="G7510" s="7"/>
      <c r="H7510" s="7"/>
    </row>
    <row r="7511" spans="1:8">
      <c r="A7511" s="2">
        <v>7508</v>
      </c>
      <c r="B7511" s="2">
        <v>11</v>
      </c>
      <c r="C7511" s="2">
        <v>19</v>
      </c>
      <c r="D7511" s="20">
        <v>0.27699386039856827</v>
      </c>
      <c r="E7511" s="7">
        <v>0.25168911346249573</v>
      </c>
      <c r="F7511" s="7">
        <v>0.1874243985415939</v>
      </c>
      <c r="G7511" s="7"/>
      <c r="H7511" s="7"/>
    </row>
    <row r="7512" spans="1:8">
      <c r="A7512" s="2">
        <v>7509</v>
      </c>
      <c r="B7512" s="2">
        <v>11</v>
      </c>
      <c r="C7512" s="2">
        <v>20</v>
      </c>
      <c r="D7512" s="20">
        <v>0.27655111681108024</v>
      </c>
      <c r="E7512" s="7">
        <v>0.2518289488012499</v>
      </c>
      <c r="F7512" s="7">
        <v>0.18749265844785176</v>
      </c>
      <c r="G7512" s="7"/>
      <c r="H7512" s="7"/>
    </row>
    <row r="7513" spans="1:8">
      <c r="A7513" s="2">
        <v>7510</v>
      </c>
      <c r="B7513" s="2">
        <v>11</v>
      </c>
      <c r="C7513" s="2">
        <v>21</v>
      </c>
      <c r="D7513" s="20">
        <v>0.27657747491633861</v>
      </c>
      <c r="E7513" s="7">
        <v>0.25173783582934156</v>
      </c>
      <c r="F7513" s="7">
        <v>0.18747687007652741</v>
      </c>
      <c r="G7513" s="7"/>
      <c r="H7513" s="7"/>
    </row>
    <row r="7514" spans="1:8">
      <c r="A7514" s="2">
        <v>7511</v>
      </c>
      <c r="B7514" s="2">
        <v>11</v>
      </c>
      <c r="C7514" s="2">
        <v>22</v>
      </c>
      <c r="D7514" s="20">
        <v>0.27674438827419356</v>
      </c>
      <c r="E7514" s="7">
        <v>0.25185668237911712</v>
      </c>
      <c r="F7514" s="7">
        <v>0.18642772032380314</v>
      </c>
      <c r="G7514" s="7"/>
      <c r="H7514" s="7"/>
    </row>
    <row r="7515" spans="1:8">
      <c r="A7515" s="2">
        <v>7512</v>
      </c>
      <c r="B7515" s="2">
        <v>11</v>
      </c>
      <c r="C7515" s="2">
        <v>23</v>
      </c>
      <c r="D7515" s="20">
        <v>0.27656536770830775</v>
      </c>
      <c r="E7515" s="7">
        <v>0.25178159449169829</v>
      </c>
      <c r="F7515" s="7">
        <v>0.18558791467521127</v>
      </c>
      <c r="G7515" s="7"/>
      <c r="H7515" s="7"/>
    </row>
    <row r="7516" spans="1:8">
      <c r="A7516" s="2">
        <v>7513</v>
      </c>
      <c r="B7516" s="2">
        <v>11</v>
      </c>
      <c r="C7516" s="2">
        <v>0</v>
      </c>
      <c r="D7516" s="20">
        <v>0.26176298234199236</v>
      </c>
      <c r="E7516" s="7">
        <v>0.2265134115081735</v>
      </c>
      <c r="F7516" s="7">
        <v>0.16220242440738919</v>
      </c>
      <c r="G7516" s="7"/>
      <c r="H7516" s="7"/>
    </row>
    <row r="7517" spans="1:8">
      <c r="A7517" s="2">
        <v>7514</v>
      </c>
      <c r="B7517" s="2">
        <v>11</v>
      </c>
      <c r="C7517" s="2">
        <v>1</v>
      </c>
      <c r="D7517" s="20">
        <v>0.25970245601550501</v>
      </c>
      <c r="E7517" s="7">
        <v>0.22658660194007427</v>
      </c>
      <c r="F7517" s="7">
        <v>0.16219963764831338</v>
      </c>
      <c r="G7517" s="7"/>
      <c r="H7517" s="7"/>
    </row>
    <row r="7518" spans="1:8">
      <c r="A7518" s="2">
        <v>7515</v>
      </c>
      <c r="B7518" s="2">
        <v>11</v>
      </c>
      <c r="C7518" s="2">
        <v>2</v>
      </c>
      <c r="D7518" s="20">
        <v>0.25975609537556876</v>
      </c>
      <c r="E7518" s="7">
        <v>0.2266246907672905</v>
      </c>
      <c r="F7518" s="7">
        <v>0.16139207078604476</v>
      </c>
      <c r="G7518" s="7"/>
      <c r="H7518" s="7"/>
    </row>
    <row r="7519" spans="1:8">
      <c r="A7519" s="2">
        <v>7516</v>
      </c>
      <c r="B7519" s="2">
        <v>11</v>
      </c>
      <c r="C7519" s="2">
        <v>3</v>
      </c>
      <c r="D7519" s="20">
        <v>0.26045818495646933</v>
      </c>
      <c r="E7519" s="7">
        <v>0.22666976938507682</v>
      </c>
      <c r="F7519" s="7">
        <v>0.16140458333135502</v>
      </c>
      <c r="G7519" s="7"/>
      <c r="H7519" s="7"/>
    </row>
    <row r="7520" spans="1:8">
      <c r="A7520" s="2">
        <v>7517</v>
      </c>
      <c r="B7520" s="2">
        <v>11</v>
      </c>
      <c r="C7520" s="2">
        <v>4</v>
      </c>
      <c r="D7520" s="20">
        <v>0.26187611760841123</v>
      </c>
      <c r="E7520" s="7">
        <v>0.22673547551466663</v>
      </c>
      <c r="F7520" s="7">
        <v>0.1623229066359313</v>
      </c>
      <c r="G7520" s="7"/>
      <c r="H7520" s="7"/>
    </row>
    <row r="7521" spans="1:8">
      <c r="A7521" s="2">
        <v>7518</v>
      </c>
      <c r="B7521" s="2">
        <v>11</v>
      </c>
      <c r="C7521" s="2">
        <v>5</v>
      </c>
      <c r="D7521" s="20">
        <v>0.26196588075901223</v>
      </c>
      <c r="E7521" s="7">
        <v>0.22679764078477965</v>
      </c>
      <c r="F7521" s="7">
        <v>0.16233455485919443</v>
      </c>
      <c r="G7521" s="7"/>
      <c r="H7521" s="7"/>
    </row>
    <row r="7522" spans="1:8">
      <c r="A7522" s="2">
        <v>7519</v>
      </c>
      <c r="B7522" s="2">
        <v>11</v>
      </c>
      <c r="C7522" s="2">
        <v>6</v>
      </c>
      <c r="D7522" s="20">
        <v>0.26222523999286751</v>
      </c>
      <c r="E7522" s="7">
        <v>0.22699592563698379</v>
      </c>
      <c r="F7522" s="7">
        <v>0.16235027740763674</v>
      </c>
      <c r="G7522" s="7"/>
      <c r="H7522" s="7"/>
    </row>
    <row r="7523" spans="1:8">
      <c r="A7523" s="2">
        <v>7520</v>
      </c>
      <c r="B7523" s="2">
        <v>11</v>
      </c>
      <c r="C7523" s="2">
        <v>7</v>
      </c>
      <c r="D7523" s="20">
        <v>0.23529543032237582</v>
      </c>
      <c r="E7523" s="7">
        <v>0.21566489431889688</v>
      </c>
      <c r="F7523" s="7">
        <v>0.15954629201328918</v>
      </c>
      <c r="G7523" s="7"/>
      <c r="H7523" s="7"/>
    </row>
    <row r="7524" spans="1:8">
      <c r="A7524" s="2">
        <v>7521</v>
      </c>
      <c r="B7524" s="2">
        <v>11</v>
      </c>
      <c r="C7524" s="2">
        <v>8</v>
      </c>
      <c r="D7524" s="20">
        <v>0.1650554636655425</v>
      </c>
      <c r="E7524" s="7">
        <v>0.16303870381816371</v>
      </c>
      <c r="F7524" s="7">
        <v>8.9930660164653092E-2</v>
      </c>
      <c r="G7524" s="7"/>
      <c r="H7524" s="7"/>
    </row>
    <row r="7525" spans="1:8">
      <c r="A7525" s="2">
        <v>7522</v>
      </c>
      <c r="B7525" s="2">
        <v>11</v>
      </c>
      <c r="C7525" s="2">
        <v>9</v>
      </c>
      <c r="D7525" s="20">
        <v>0.10564936456200658</v>
      </c>
      <c r="E7525" s="7">
        <v>0.15486474569132194</v>
      </c>
      <c r="F7525" s="7">
        <v>8.4421500060979662E-2</v>
      </c>
      <c r="G7525" s="7"/>
      <c r="H7525" s="7"/>
    </row>
    <row r="7526" spans="1:8">
      <c r="A7526" s="2">
        <v>7523</v>
      </c>
      <c r="B7526" s="2">
        <v>11</v>
      </c>
      <c r="C7526" s="2">
        <v>10</v>
      </c>
      <c r="D7526" s="20">
        <v>0.10560844756975543</v>
      </c>
      <c r="E7526" s="7">
        <v>0.15493883717547929</v>
      </c>
      <c r="F7526" s="7">
        <v>8.4327005463657484E-2</v>
      </c>
      <c r="G7526" s="7"/>
      <c r="H7526" s="7"/>
    </row>
    <row r="7527" spans="1:8">
      <c r="A7527" s="2">
        <v>7524</v>
      </c>
      <c r="B7527" s="2">
        <v>11</v>
      </c>
      <c r="C7527" s="2">
        <v>11</v>
      </c>
      <c r="D7527" s="20">
        <v>0.10582922875946395</v>
      </c>
      <c r="E7527" s="7">
        <v>0.15528751986596481</v>
      </c>
      <c r="F7527" s="7">
        <v>8.4576558040649244E-2</v>
      </c>
      <c r="G7527" s="7"/>
      <c r="H7527" s="7"/>
    </row>
    <row r="7528" spans="1:8">
      <c r="A7528" s="2">
        <v>7525</v>
      </c>
      <c r="B7528" s="2">
        <v>11</v>
      </c>
      <c r="C7528" s="2">
        <v>12</v>
      </c>
      <c r="D7528" s="20">
        <v>0.10569773719973867</v>
      </c>
      <c r="E7528" s="7">
        <v>0.1549197444733959</v>
      </c>
      <c r="F7528" s="7">
        <v>8.4309233378846368E-2</v>
      </c>
      <c r="G7528" s="7"/>
      <c r="H7528" s="7"/>
    </row>
    <row r="7529" spans="1:8">
      <c r="A7529" s="2">
        <v>7526</v>
      </c>
      <c r="B7529" s="2">
        <v>11</v>
      </c>
      <c r="C7529" s="2">
        <v>13</v>
      </c>
      <c r="D7529" s="20">
        <v>0.10673935682996645</v>
      </c>
      <c r="E7529" s="7">
        <v>0.15947113990544146</v>
      </c>
      <c r="F7529" s="7">
        <v>8.4565904507985373E-2</v>
      </c>
      <c r="G7529" s="7"/>
      <c r="H7529" s="7"/>
    </row>
    <row r="7530" spans="1:8">
      <c r="A7530" s="2">
        <v>7527</v>
      </c>
      <c r="B7530" s="2">
        <v>11</v>
      </c>
      <c r="C7530" s="2">
        <v>14</v>
      </c>
      <c r="D7530" s="20">
        <v>0.1114389185043665</v>
      </c>
      <c r="E7530" s="7">
        <v>0.16027943579142701</v>
      </c>
      <c r="F7530" s="7">
        <v>8.4599913827598516E-2</v>
      </c>
      <c r="G7530" s="7"/>
      <c r="H7530" s="7"/>
    </row>
    <row r="7531" spans="1:8">
      <c r="A7531" s="2">
        <v>7528</v>
      </c>
      <c r="B7531" s="2">
        <v>11</v>
      </c>
      <c r="C7531" s="2">
        <v>15</v>
      </c>
      <c r="D7531" s="20">
        <v>0.17216656554077062</v>
      </c>
      <c r="E7531" s="7">
        <v>0.15669393933579157</v>
      </c>
      <c r="F7531" s="7">
        <v>8.4294140542993931E-2</v>
      </c>
      <c r="G7531" s="7"/>
      <c r="H7531" s="7"/>
    </row>
    <row r="7532" spans="1:8">
      <c r="A7532" s="2">
        <v>7529</v>
      </c>
      <c r="B7532" s="2">
        <v>11</v>
      </c>
      <c r="C7532" s="2">
        <v>16</v>
      </c>
      <c r="D7532" s="20">
        <v>0.26116174629157451</v>
      </c>
      <c r="E7532" s="7">
        <v>0.22619210227825812</v>
      </c>
      <c r="F7532" s="7">
        <v>0.16181355520749416</v>
      </c>
      <c r="G7532" s="7"/>
      <c r="H7532" s="7"/>
    </row>
    <row r="7533" spans="1:8">
      <c r="A7533" s="2">
        <v>7530</v>
      </c>
      <c r="B7533" s="2">
        <v>11</v>
      </c>
      <c r="C7533" s="2">
        <v>17</v>
      </c>
      <c r="D7533" s="20">
        <v>0.26344608947118775</v>
      </c>
      <c r="E7533" s="7">
        <v>0.22652103692657033</v>
      </c>
      <c r="F7533" s="7">
        <v>0.16198309357357304</v>
      </c>
      <c r="G7533" s="7"/>
      <c r="H7533" s="7"/>
    </row>
    <row r="7534" spans="1:8">
      <c r="A7534" s="2">
        <v>7531</v>
      </c>
      <c r="B7534" s="2">
        <v>11</v>
      </c>
      <c r="C7534" s="2">
        <v>18</v>
      </c>
      <c r="D7534" s="20">
        <v>0.26347369348070543</v>
      </c>
      <c r="E7534" s="7">
        <v>0.22652743077064064</v>
      </c>
      <c r="F7534" s="7">
        <v>0.16198064976938648</v>
      </c>
      <c r="G7534" s="7"/>
      <c r="H7534" s="7"/>
    </row>
    <row r="7535" spans="1:8">
      <c r="A7535" s="2">
        <v>7532</v>
      </c>
      <c r="B7535" s="2">
        <v>11</v>
      </c>
      <c r="C7535" s="2">
        <v>19</v>
      </c>
      <c r="D7535" s="20">
        <v>0.26349070251684659</v>
      </c>
      <c r="E7535" s="7">
        <v>0.22657036128338165</v>
      </c>
      <c r="F7535" s="7">
        <v>0.16203619922564669</v>
      </c>
      <c r="G7535" s="7"/>
      <c r="H7535" s="7"/>
    </row>
    <row r="7536" spans="1:8">
      <c r="A7536" s="2">
        <v>7533</v>
      </c>
      <c r="B7536" s="2">
        <v>11</v>
      </c>
      <c r="C7536" s="2">
        <v>20</v>
      </c>
      <c r="D7536" s="20">
        <v>0.26358307382766666</v>
      </c>
      <c r="E7536" s="7">
        <v>0.22560887372071098</v>
      </c>
      <c r="F7536" s="7">
        <v>0.16213168463305075</v>
      </c>
      <c r="G7536" s="7"/>
      <c r="H7536" s="7"/>
    </row>
    <row r="7537" spans="1:8">
      <c r="A7537" s="2">
        <v>7534</v>
      </c>
      <c r="B7537" s="2">
        <v>11</v>
      </c>
      <c r="C7537" s="2">
        <v>21</v>
      </c>
      <c r="D7537" s="20">
        <v>0.26360960458834487</v>
      </c>
      <c r="E7537" s="7">
        <v>0.22559624775264567</v>
      </c>
      <c r="F7537" s="7">
        <v>0.16213355912188337</v>
      </c>
      <c r="G7537" s="7"/>
      <c r="H7537" s="7"/>
    </row>
    <row r="7538" spans="1:8">
      <c r="A7538" s="2">
        <v>7535</v>
      </c>
      <c r="B7538" s="2">
        <v>11</v>
      </c>
      <c r="C7538" s="2">
        <v>22</v>
      </c>
      <c r="D7538" s="20">
        <v>0.26166024729583293</v>
      </c>
      <c r="E7538" s="7">
        <v>0.2255470423470613</v>
      </c>
      <c r="F7538" s="7">
        <v>0.16219470466002511</v>
      </c>
      <c r="G7538" s="7"/>
      <c r="H7538" s="7"/>
    </row>
    <row r="7539" spans="1:8">
      <c r="A7539" s="2">
        <v>7536</v>
      </c>
      <c r="B7539" s="2">
        <v>11</v>
      </c>
      <c r="C7539" s="2">
        <v>23</v>
      </c>
      <c r="D7539" s="20">
        <v>0.26148874243879278</v>
      </c>
      <c r="E7539" s="7">
        <v>0.22559983544730888</v>
      </c>
      <c r="F7539" s="7">
        <v>0.16129467482732354</v>
      </c>
      <c r="G7539" s="7"/>
      <c r="H7539" s="7"/>
    </row>
    <row r="7540" spans="1:8">
      <c r="A7540" s="2">
        <v>7537</v>
      </c>
      <c r="B7540" s="2">
        <v>11</v>
      </c>
      <c r="C7540" s="2">
        <v>0</v>
      </c>
      <c r="D7540" s="20">
        <v>0.23311413070833659</v>
      </c>
      <c r="E7540" s="7">
        <v>0.19980598748797682</v>
      </c>
      <c r="F7540" s="7">
        <v>0.1298140751412829</v>
      </c>
      <c r="G7540" s="7"/>
      <c r="H7540" s="7"/>
    </row>
    <row r="7541" spans="1:8">
      <c r="A7541" s="2">
        <v>7538</v>
      </c>
      <c r="B7541" s="2">
        <v>11</v>
      </c>
      <c r="C7541" s="2">
        <v>1</v>
      </c>
      <c r="D7541" s="20">
        <v>0.21570636040525157</v>
      </c>
      <c r="E7541" s="7">
        <v>0.1998777080972092</v>
      </c>
      <c r="F7541" s="7">
        <v>0.1298892017648656</v>
      </c>
      <c r="G7541" s="7"/>
      <c r="H7541" s="7"/>
    </row>
    <row r="7542" spans="1:8">
      <c r="A7542" s="2">
        <v>7539</v>
      </c>
      <c r="B7542" s="2">
        <v>11</v>
      </c>
      <c r="C7542" s="2">
        <v>2</v>
      </c>
      <c r="D7542" s="20">
        <v>0.17676229746881755</v>
      </c>
      <c r="E7542" s="7">
        <v>0.19990660721350723</v>
      </c>
      <c r="F7542" s="7">
        <v>0.12993805295937896</v>
      </c>
      <c r="G7542" s="7"/>
      <c r="H7542" s="7"/>
    </row>
    <row r="7543" spans="1:8">
      <c r="A7543" s="2">
        <v>7540</v>
      </c>
      <c r="B7543" s="2">
        <v>11</v>
      </c>
      <c r="C7543" s="2">
        <v>3</v>
      </c>
      <c r="D7543" s="20">
        <v>0.17656497307074642</v>
      </c>
      <c r="E7543" s="7">
        <v>0.19995587493425915</v>
      </c>
      <c r="F7543" s="7">
        <v>0.12996751655955738</v>
      </c>
      <c r="G7543" s="7"/>
      <c r="H7543" s="7"/>
    </row>
    <row r="7544" spans="1:8">
      <c r="A7544" s="2">
        <v>7541</v>
      </c>
      <c r="B7544" s="2">
        <v>11</v>
      </c>
      <c r="C7544" s="2">
        <v>4</v>
      </c>
      <c r="D7544" s="20">
        <v>0.17750058610787806</v>
      </c>
      <c r="E7544" s="7">
        <v>0.20000948118123804</v>
      </c>
      <c r="F7544" s="7">
        <v>0.12998728438372706</v>
      </c>
      <c r="G7544" s="7"/>
      <c r="H7544" s="7"/>
    </row>
    <row r="7545" spans="1:8">
      <c r="A7545" s="2">
        <v>7542</v>
      </c>
      <c r="B7545" s="2">
        <v>11</v>
      </c>
      <c r="C7545" s="2">
        <v>5</v>
      </c>
      <c r="D7545" s="20">
        <v>0.22550240197771523</v>
      </c>
      <c r="E7545" s="7">
        <v>0.20004346426553421</v>
      </c>
      <c r="F7545" s="7">
        <v>0.12996614121467118</v>
      </c>
      <c r="G7545" s="7"/>
      <c r="H7545" s="7"/>
    </row>
    <row r="7546" spans="1:8">
      <c r="A7546" s="2">
        <v>7543</v>
      </c>
      <c r="B7546" s="2">
        <v>11</v>
      </c>
      <c r="C7546" s="2">
        <v>6</v>
      </c>
      <c r="D7546" s="20">
        <v>0.25591330883876878</v>
      </c>
      <c r="E7546" s="7">
        <v>0.20023914255915851</v>
      </c>
      <c r="F7546" s="7">
        <v>0.12999961888045797</v>
      </c>
      <c r="G7546" s="7"/>
      <c r="H7546" s="7"/>
    </row>
    <row r="7547" spans="1:8">
      <c r="A7547" s="2">
        <v>7544</v>
      </c>
      <c r="B7547" s="2">
        <v>11</v>
      </c>
      <c r="C7547" s="2">
        <v>7</v>
      </c>
      <c r="D7547" s="20">
        <v>0.21643386910215204</v>
      </c>
      <c r="E7547" s="7">
        <v>0.18833227182702836</v>
      </c>
      <c r="F7547" s="7">
        <v>0.12023269340984252</v>
      </c>
      <c r="G7547" s="7"/>
      <c r="H7547" s="7"/>
    </row>
    <row r="7548" spans="1:8">
      <c r="A7548" s="2">
        <v>7545</v>
      </c>
      <c r="B7548" s="2">
        <v>11</v>
      </c>
      <c r="C7548" s="2">
        <v>8</v>
      </c>
      <c r="D7548" s="20">
        <v>9.6160642592796802E-2</v>
      </c>
      <c r="E7548" s="7">
        <v>0</v>
      </c>
      <c r="F7548" s="7">
        <v>0</v>
      </c>
      <c r="G7548" s="7"/>
      <c r="H7548" s="7"/>
    </row>
    <row r="7549" spans="1:8">
      <c r="A7549" s="2">
        <v>7546</v>
      </c>
      <c r="B7549" s="2">
        <v>11</v>
      </c>
      <c r="C7549" s="2">
        <v>9</v>
      </c>
      <c r="D7549" s="20">
        <v>0</v>
      </c>
      <c r="E7549" s="7">
        <v>0</v>
      </c>
      <c r="F7549" s="7">
        <v>0</v>
      </c>
      <c r="G7549" s="7"/>
      <c r="H7549" s="7"/>
    </row>
    <row r="7550" spans="1:8">
      <c r="A7550" s="2">
        <v>7547</v>
      </c>
      <c r="B7550" s="2">
        <v>11</v>
      </c>
      <c r="C7550" s="2">
        <v>10</v>
      </c>
      <c r="D7550" s="20">
        <v>0</v>
      </c>
      <c r="E7550" s="7">
        <v>0</v>
      </c>
      <c r="F7550" s="7">
        <v>0</v>
      </c>
      <c r="G7550" s="7"/>
      <c r="H7550" s="7"/>
    </row>
    <row r="7551" spans="1:8">
      <c r="A7551" s="2">
        <v>7548</v>
      </c>
      <c r="B7551" s="2">
        <v>11</v>
      </c>
      <c r="C7551" s="2">
        <v>11</v>
      </c>
      <c r="D7551" s="20">
        <v>0</v>
      </c>
      <c r="E7551" s="7">
        <v>0</v>
      </c>
      <c r="F7551" s="7">
        <v>0</v>
      </c>
      <c r="G7551" s="7"/>
      <c r="H7551" s="7"/>
    </row>
    <row r="7552" spans="1:8">
      <c r="A7552" s="2">
        <v>7549</v>
      </c>
      <c r="B7552" s="2">
        <v>11</v>
      </c>
      <c r="C7552" s="2">
        <v>12</v>
      </c>
      <c r="D7552" s="20">
        <v>0</v>
      </c>
      <c r="E7552" s="7">
        <v>0</v>
      </c>
      <c r="F7552" s="7">
        <v>0</v>
      </c>
      <c r="G7552" s="7"/>
      <c r="H7552" s="7"/>
    </row>
    <row r="7553" spans="1:8">
      <c r="A7553" s="2">
        <v>7550</v>
      </c>
      <c r="B7553" s="2">
        <v>11</v>
      </c>
      <c r="C7553" s="2">
        <v>13</v>
      </c>
      <c r="D7553" s="20">
        <v>0</v>
      </c>
      <c r="E7553" s="7">
        <v>0</v>
      </c>
      <c r="F7553" s="7">
        <v>0</v>
      </c>
      <c r="G7553" s="7"/>
      <c r="H7553" s="7"/>
    </row>
    <row r="7554" spans="1:8">
      <c r="A7554" s="2">
        <v>7551</v>
      </c>
      <c r="B7554" s="2">
        <v>11</v>
      </c>
      <c r="C7554" s="2">
        <v>14</v>
      </c>
      <c r="D7554" s="20">
        <v>0</v>
      </c>
      <c r="E7554" s="7">
        <v>0</v>
      </c>
      <c r="F7554" s="7">
        <v>0</v>
      </c>
      <c r="G7554" s="7"/>
      <c r="H7554" s="7"/>
    </row>
    <row r="7555" spans="1:8">
      <c r="A7555" s="2">
        <v>7552</v>
      </c>
      <c r="B7555" s="2">
        <v>11</v>
      </c>
      <c r="C7555" s="2">
        <v>15</v>
      </c>
      <c r="D7555" s="20">
        <v>0.10171005303294857</v>
      </c>
      <c r="E7555" s="7">
        <v>0</v>
      </c>
      <c r="F7555" s="7">
        <v>0</v>
      </c>
      <c r="G7555" s="7"/>
      <c r="H7555" s="7"/>
    </row>
    <row r="7556" spans="1:8">
      <c r="A7556" s="2">
        <v>7553</v>
      </c>
      <c r="B7556" s="2">
        <v>11</v>
      </c>
      <c r="C7556" s="2">
        <v>16</v>
      </c>
      <c r="D7556" s="20">
        <v>0.26053164826303821</v>
      </c>
      <c r="E7556" s="7">
        <v>0.19974177467488111</v>
      </c>
      <c r="F7556" s="7">
        <v>0.13029671198096171</v>
      </c>
      <c r="G7556" s="7"/>
      <c r="H7556" s="7"/>
    </row>
    <row r="7557" spans="1:8">
      <c r="A7557" s="2">
        <v>7554</v>
      </c>
      <c r="B7557" s="2">
        <v>11</v>
      </c>
      <c r="C7557" s="2">
        <v>17</v>
      </c>
      <c r="D7557" s="20">
        <v>0.26941837161800763</v>
      </c>
      <c r="E7557" s="7">
        <v>0.19969863677149807</v>
      </c>
      <c r="F7557" s="7">
        <v>0.13038020361233238</v>
      </c>
      <c r="G7557" s="7"/>
      <c r="H7557" s="7"/>
    </row>
    <row r="7558" spans="1:8">
      <c r="A7558" s="2">
        <v>7555</v>
      </c>
      <c r="B7558" s="2">
        <v>11</v>
      </c>
      <c r="C7558" s="2">
        <v>18</v>
      </c>
      <c r="D7558" s="20">
        <v>0.26950987519043607</v>
      </c>
      <c r="E7558" s="7">
        <v>0.19973472865918335</v>
      </c>
      <c r="F7558" s="7">
        <v>0.13039598290078805</v>
      </c>
      <c r="G7558" s="7"/>
      <c r="H7558" s="7"/>
    </row>
    <row r="7559" spans="1:8">
      <c r="A7559" s="2">
        <v>7556</v>
      </c>
      <c r="B7559" s="2">
        <v>11</v>
      </c>
      <c r="C7559" s="2">
        <v>19</v>
      </c>
      <c r="D7559" s="20">
        <v>0.26946038425456192</v>
      </c>
      <c r="E7559" s="7">
        <v>0.19973995737648664</v>
      </c>
      <c r="F7559" s="7">
        <v>0.13045036932643397</v>
      </c>
      <c r="G7559" s="7"/>
      <c r="H7559" s="7"/>
    </row>
    <row r="7560" spans="1:8">
      <c r="A7560" s="2">
        <v>7557</v>
      </c>
      <c r="B7560" s="2">
        <v>11</v>
      </c>
      <c r="C7560" s="2">
        <v>20</v>
      </c>
      <c r="D7560" s="20">
        <v>0.26943527089374159</v>
      </c>
      <c r="E7560" s="7">
        <v>0.19974628491988064</v>
      </c>
      <c r="F7560" s="7">
        <v>0.13051327338995047</v>
      </c>
      <c r="G7560" s="7"/>
      <c r="H7560" s="7"/>
    </row>
    <row r="7561" spans="1:8">
      <c r="A7561" s="2">
        <v>7558</v>
      </c>
      <c r="B7561" s="2">
        <v>11</v>
      </c>
      <c r="C7561" s="2">
        <v>21</v>
      </c>
      <c r="D7561" s="20">
        <v>0.2685527518716137</v>
      </c>
      <c r="E7561" s="7">
        <v>0.19982479987092766</v>
      </c>
      <c r="F7561" s="7">
        <v>0.13053009179841021</v>
      </c>
      <c r="G7561" s="7"/>
      <c r="H7561" s="7"/>
    </row>
    <row r="7562" spans="1:8">
      <c r="A7562" s="2">
        <v>7559</v>
      </c>
      <c r="B7562" s="2">
        <v>11</v>
      </c>
      <c r="C7562" s="2">
        <v>22</v>
      </c>
      <c r="D7562" s="20">
        <v>0.26058235554457226</v>
      </c>
      <c r="E7562" s="7">
        <v>0.19983690302966498</v>
      </c>
      <c r="F7562" s="7">
        <v>0.13053252665134696</v>
      </c>
      <c r="G7562" s="7"/>
      <c r="H7562" s="7"/>
    </row>
    <row r="7563" spans="1:8">
      <c r="A7563" s="2">
        <v>7560</v>
      </c>
      <c r="B7563" s="2">
        <v>11</v>
      </c>
      <c r="C7563" s="2">
        <v>23</v>
      </c>
      <c r="D7563" s="20">
        <v>0.17833786479047964</v>
      </c>
      <c r="E7563" s="7">
        <v>0.18700088379565269</v>
      </c>
      <c r="F7563" s="7">
        <v>0.12967364756542771</v>
      </c>
      <c r="G7563" s="7"/>
      <c r="H7563" s="7"/>
    </row>
    <row r="7564" spans="1:8">
      <c r="A7564" s="2">
        <v>7561</v>
      </c>
      <c r="B7564" s="2">
        <v>11</v>
      </c>
      <c r="C7564" s="2">
        <v>0</v>
      </c>
      <c r="D7564" s="20">
        <v>0.14734508195807122</v>
      </c>
      <c r="E7564" s="7">
        <v>0.16932982310927971</v>
      </c>
      <c r="F7564" s="7">
        <v>0.13990105148596893</v>
      </c>
      <c r="G7564" s="7"/>
      <c r="H7564" s="7"/>
    </row>
    <row r="7565" spans="1:8">
      <c r="A7565" s="2">
        <v>7562</v>
      </c>
      <c r="B7565" s="2">
        <v>11</v>
      </c>
      <c r="C7565" s="2">
        <v>1</v>
      </c>
      <c r="D7565" s="20">
        <v>0.15292549263406954</v>
      </c>
      <c r="E7565" s="7">
        <v>0.17272535596830035</v>
      </c>
      <c r="F7565" s="7">
        <v>0.13999004875372661</v>
      </c>
      <c r="G7565" s="7"/>
      <c r="H7565" s="7"/>
    </row>
    <row r="7566" spans="1:8">
      <c r="A7566" s="2">
        <v>7563</v>
      </c>
      <c r="B7566" s="2">
        <v>11</v>
      </c>
      <c r="C7566" s="2">
        <v>2</v>
      </c>
      <c r="D7566" s="20">
        <v>0.12908278418221916</v>
      </c>
      <c r="E7566" s="7">
        <v>0.1694813516509793</v>
      </c>
      <c r="F7566" s="7">
        <v>0.13387080753506214</v>
      </c>
      <c r="G7566" s="7"/>
      <c r="H7566" s="7"/>
    </row>
    <row r="7567" spans="1:8">
      <c r="A7567" s="2">
        <v>7564</v>
      </c>
      <c r="B7567" s="2">
        <v>11</v>
      </c>
      <c r="C7567" s="2">
        <v>3</v>
      </c>
      <c r="D7567" s="20">
        <v>0.12978317855854304</v>
      </c>
      <c r="E7567" s="7">
        <v>0.16893630307924784</v>
      </c>
      <c r="F7567" s="7">
        <v>0.13300404504153363</v>
      </c>
      <c r="G7567" s="7"/>
      <c r="H7567" s="7"/>
    </row>
    <row r="7568" spans="1:8">
      <c r="A7568" s="2">
        <v>7565</v>
      </c>
      <c r="B7568" s="2">
        <v>11</v>
      </c>
      <c r="C7568" s="2">
        <v>4</v>
      </c>
      <c r="D7568" s="20">
        <v>0.13058183121740022</v>
      </c>
      <c r="E7568" s="7">
        <v>0.17127197867490371</v>
      </c>
      <c r="F7568" s="7">
        <v>0.14155882741596568</v>
      </c>
      <c r="G7568" s="7"/>
      <c r="H7568" s="7"/>
    </row>
    <row r="7569" spans="1:8">
      <c r="A7569" s="2">
        <v>7566</v>
      </c>
      <c r="B7569" s="2">
        <v>11</v>
      </c>
      <c r="C7569" s="2">
        <v>5</v>
      </c>
      <c r="D7569" s="20">
        <v>0.15815856615719423</v>
      </c>
      <c r="E7569" s="7">
        <v>0.18531571828603666</v>
      </c>
      <c r="F7569" s="7">
        <v>0.1415613620793563</v>
      </c>
      <c r="G7569" s="7"/>
      <c r="H7569" s="7"/>
    </row>
    <row r="7570" spans="1:8">
      <c r="A7570" s="2">
        <v>7567</v>
      </c>
      <c r="B7570" s="2">
        <v>11</v>
      </c>
      <c r="C7570" s="2">
        <v>6</v>
      </c>
      <c r="D7570" s="20">
        <v>0.19436181263704669</v>
      </c>
      <c r="E7570" s="7">
        <v>0.20685628889919672</v>
      </c>
      <c r="F7570" s="7">
        <v>0.14175120547227218</v>
      </c>
      <c r="G7570" s="7"/>
      <c r="H7570" s="7"/>
    </row>
    <row r="7571" spans="1:8">
      <c r="A7571" s="2">
        <v>7568</v>
      </c>
      <c r="B7571" s="2">
        <v>11</v>
      </c>
      <c r="C7571" s="2">
        <v>7</v>
      </c>
      <c r="D7571" s="20">
        <v>0.13052850267736704</v>
      </c>
      <c r="E7571" s="7">
        <v>0.1042914309881434</v>
      </c>
      <c r="F7571" s="7">
        <v>6.8010104930133861E-2</v>
      </c>
      <c r="G7571" s="7"/>
      <c r="H7571" s="7"/>
    </row>
    <row r="7572" spans="1:8">
      <c r="A7572" s="2">
        <v>7569</v>
      </c>
      <c r="B7572" s="2">
        <v>11</v>
      </c>
      <c r="C7572" s="2">
        <v>8</v>
      </c>
      <c r="D7572" s="20">
        <v>2.2977743366547058E-2</v>
      </c>
      <c r="E7572" s="7">
        <v>0</v>
      </c>
      <c r="F7572" s="7">
        <v>0</v>
      </c>
      <c r="G7572" s="7"/>
      <c r="H7572" s="7"/>
    </row>
    <row r="7573" spans="1:8">
      <c r="A7573" s="2">
        <v>7570</v>
      </c>
      <c r="B7573" s="2">
        <v>11</v>
      </c>
      <c r="C7573" s="2">
        <v>9</v>
      </c>
      <c r="D7573" s="20">
        <v>0</v>
      </c>
      <c r="E7573" s="7">
        <v>0</v>
      </c>
      <c r="F7573" s="7">
        <v>0</v>
      </c>
      <c r="G7573" s="7"/>
      <c r="H7573" s="7"/>
    </row>
    <row r="7574" spans="1:8">
      <c r="A7574" s="2">
        <v>7571</v>
      </c>
      <c r="B7574" s="2">
        <v>11</v>
      </c>
      <c r="C7574" s="2">
        <v>10</v>
      </c>
      <c r="D7574" s="20">
        <v>0</v>
      </c>
      <c r="E7574" s="7">
        <v>0</v>
      </c>
      <c r="F7574" s="7">
        <v>0</v>
      </c>
      <c r="G7574" s="7"/>
      <c r="H7574" s="7"/>
    </row>
    <row r="7575" spans="1:8">
      <c r="A7575" s="2">
        <v>7572</v>
      </c>
      <c r="B7575" s="2">
        <v>11</v>
      </c>
      <c r="C7575" s="2">
        <v>11</v>
      </c>
      <c r="D7575" s="20">
        <v>0</v>
      </c>
      <c r="E7575" s="7">
        <v>0</v>
      </c>
      <c r="F7575" s="7">
        <v>0</v>
      </c>
      <c r="G7575" s="7"/>
      <c r="H7575" s="7"/>
    </row>
    <row r="7576" spans="1:8">
      <c r="A7576" s="2">
        <v>7573</v>
      </c>
      <c r="B7576" s="2">
        <v>11</v>
      </c>
      <c r="C7576" s="2">
        <v>12</v>
      </c>
      <c r="D7576" s="20">
        <v>0</v>
      </c>
      <c r="E7576" s="7">
        <v>0</v>
      </c>
      <c r="F7576" s="7">
        <v>0</v>
      </c>
      <c r="G7576" s="7"/>
      <c r="H7576" s="7"/>
    </row>
    <row r="7577" spans="1:8">
      <c r="A7577" s="2">
        <v>7574</v>
      </c>
      <c r="B7577" s="2">
        <v>11</v>
      </c>
      <c r="C7577" s="2">
        <v>13</v>
      </c>
      <c r="D7577" s="20">
        <v>0</v>
      </c>
      <c r="E7577" s="7">
        <v>0</v>
      </c>
      <c r="F7577" s="7">
        <v>0</v>
      </c>
      <c r="G7577" s="7"/>
      <c r="H7577" s="7"/>
    </row>
    <row r="7578" spans="1:8">
      <c r="A7578" s="2">
        <v>7575</v>
      </c>
      <c r="B7578" s="2">
        <v>11</v>
      </c>
      <c r="C7578" s="2">
        <v>14</v>
      </c>
      <c r="D7578" s="20">
        <v>0</v>
      </c>
      <c r="E7578" s="7">
        <v>0</v>
      </c>
      <c r="F7578" s="7">
        <v>0</v>
      </c>
      <c r="G7578" s="7"/>
      <c r="H7578" s="7"/>
    </row>
    <row r="7579" spans="1:8">
      <c r="A7579" s="2">
        <v>7576</v>
      </c>
      <c r="B7579" s="2">
        <v>11</v>
      </c>
      <c r="C7579" s="2">
        <v>15</v>
      </c>
      <c r="D7579" s="20">
        <v>6.3510642646544546E-2</v>
      </c>
      <c r="E7579" s="7">
        <v>0</v>
      </c>
      <c r="F7579" s="7">
        <v>0</v>
      </c>
      <c r="G7579" s="7"/>
      <c r="H7579" s="7"/>
    </row>
    <row r="7580" spans="1:8">
      <c r="A7580" s="2">
        <v>7577</v>
      </c>
      <c r="B7580" s="2">
        <v>11</v>
      </c>
      <c r="C7580" s="2">
        <v>16</v>
      </c>
      <c r="D7580" s="20">
        <v>0.26038325219163433</v>
      </c>
      <c r="E7580" s="7">
        <v>0.21025584159432553</v>
      </c>
      <c r="F7580" s="7">
        <v>0.1409892399009488</v>
      </c>
      <c r="G7580" s="7"/>
      <c r="H7580" s="7"/>
    </row>
    <row r="7581" spans="1:8">
      <c r="A7581" s="2">
        <v>7578</v>
      </c>
      <c r="B7581" s="2">
        <v>11</v>
      </c>
      <c r="C7581" s="2">
        <v>17</v>
      </c>
      <c r="D7581" s="20">
        <v>0.26080969389499231</v>
      </c>
      <c r="E7581" s="7">
        <v>0.21038679545697422</v>
      </c>
      <c r="F7581" s="7">
        <v>0.14111003942318348</v>
      </c>
      <c r="G7581" s="7"/>
      <c r="H7581" s="7"/>
    </row>
    <row r="7582" spans="1:8">
      <c r="A7582" s="2">
        <v>7579</v>
      </c>
      <c r="B7582" s="2">
        <v>11</v>
      </c>
      <c r="C7582" s="2">
        <v>18</v>
      </c>
      <c r="D7582" s="20">
        <v>0.260900515687021</v>
      </c>
      <c r="E7582" s="7">
        <v>0.21043244862992486</v>
      </c>
      <c r="F7582" s="7">
        <v>0.14113977810272194</v>
      </c>
      <c r="G7582" s="7"/>
      <c r="H7582" s="7"/>
    </row>
    <row r="7583" spans="1:8">
      <c r="A7583" s="2">
        <v>7580</v>
      </c>
      <c r="B7583" s="2">
        <v>11</v>
      </c>
      <c r="C7583" s="2">
        <v>19</v>
      </c>
      <c r="D7583" s="20">
        <v>0.26100800873846081</v>
      </c>
      <c r="E7583" s="7">
        <v>0.21054054463122437</v>
      </c>
      <c r="F7583" s="7">
        <v>0.14123309625781452</v>
      </c>
      <c r="G7583" s="7"/>
      <c r="H7583" s="7"/>
    </row>
    <row r="7584" spans="1:8">
      <c r="A7584" s="2">
        <v>7581</v>
      </c>
      <c r="B7584" s="2">
        <v>11</v>
      </c>
      <c r="C7584" s="2">
        <v>20</v>
      </c>
      <c r="D7584" s="20">
        <v>0.26105635067650013</v>
      </c>
      <c r="E7584" s="7">
        <v>0.21058778306156561</v>
      </c>
      <c r="F7584" s="7">
        <v>0.14130094800972412</v>
      </c>
      <c r="G7584" s="7"/>
      <c r="H7584" s="7"/>
    </row>
    <row r="7585" spans="1:8">
      <c r="A7585" s="2">
        <v>7582</v>
      </c>
      <c r="B7585" s="2">
        <v>11</v>
      </c>
      <c r="C7585" s="2">
        <v>21</v>
      </c>
      <c r="D7585" s="20">
        <v>0.26099984738699955</v>
      </c>
      <c r="E7585" s="7">
        <v>0.21066541302067493</v>
      </c>
      <c r="F7585" s="7">
        <v>0.14058009851004058</v>
      </c>
      <c r="G7585" s="7"/>
      <c r="H7585" s="7"/>
    </row>
    <row r="7586" spans="1:8">
      <c r="A7586" s="2">
        <v>7583</v>
      </c>
      <c r="B7586" s="2">
        <v>11</v>
      </c>
      <c r="C7586" s="2">
        <v>22</v>
      </c>
      <c r="D7586" s="20">
        <v>0.26100385252874897</v>
      </c>
      <c r="E7586" s="7">
        <v>0.21067680433446884</v>
      </c>
      <c r="F7586" s="7">
        <v>0.14032728704981026</v>
      </c>
      <c r="G7586" s="7"/>
      <c r="H7586" s="7"/>
    </row>
    <row r="7587" spans="1:8">
      <c r="A7587" s="2">
        <v>7584</v>
      </c>
      <c r="B7587" s="2">
        <v>11</v>
      </c>
      <c r="C7587" s="2">
        <v>23</v>
      </c>
      <c r="D7587" s="20">
        <v>0.2609606420457285</v>
      </c>
      <c r="E7587" s="7">
        <v>0.21067502200859503</v>
      </c>
      <c r="F7587" s="7">
        <v>0.13987026141993941</v>
      </c>
      <c r="G7587" s="7"/>
      <c r="H7587" s="7"/>
    </row>
    <row r="7588" spans="1:8">
      <c r="A7588" s="2">
        <v>7585</v>
      </c>
      <c r="B7588" s="2">
        <v>11</v>
      </c>
      <c r="C7588" s="2">
        <v>0</v>
      </c>
      <c r="D7588" s="20">
        <v>0.24202533189945644</v>
      </c>
      <c r="E7588" s="7">
        <v>0.2166514819578568</v>
      </c>
      <c r="F7588" s="7">
        <v>0.15173993640708616</v>
      </c>
      <c r="G7588" s="7"/>
      <c r="H7588" s="7"/>
    </row>
    <row r="7589" spans="1:8">
      <c r="A7589" s="2">
        <v>7586</v>
      </c>
      <c r="B7589" s="2">
        <v>11</v>
      </c>
      <c r="C7589" s="2">
        <v>1</v>
      </c>
      <c r="D7589" s="20">
        <v>0.20477005166690429</v>
      </c>
      <c r="E7589" s="7">
        <v>0.21674414446400567</v>
      </c>
      <c r="F7589" s="7">
        <v>0.15252185035109297</v>
      </c>
      <c r="G7589" s="7"/>
      <c r="H7589" s="7"/>
    </row>
    <row r="7590" spans="1:8">
      <c r="A7590" s="2">
        <v>7587</v>
      </c>
      <c r="B7590" s="2">
        <v>11</v>
      </c>
      <c r="C7590" s="2">
        <v>2</v>
      </c>
      <c r="D7590" s="20">
        <v>0.17718219183495995</v>
      </c>
      <c r="E7590" s="7">
        <v>0.21680464680438641</v>
      </c>
      <c r="F7590" s="7">
        <v>0.15360107448532009</v>
      </c>
      <c r="G7590" s="7"/>
      <c r="H7590" s="7"/>
    </row>
    <row r="7591" spans="1:8">
      <c r="A7591" s="2">
        <v>7588</v>
      </c>
      <c r="B7591" s="2">
        <v>11</v>
      </c>
      <c r="C7591" s="2">
        <v>3</v>
      </c>
      <c r="D7591" s="20">
        <v>0.18651474839576249</v>
      </c>
      <c r="E7591" s="7">
        <v>0.21685552353176649</v>
      </c>
      <c r="F7591" s="7">
        <v>0.15452604130601227</v>
      </c>
      <c r="G7591" s="7"/>
      <c r="H7591" s="7"/>
    </row>
    <row r="7592" spans="1:8">
      <c r="A7592" s="2">
        <v>7589</v>
      </c>
      <c r="B7592" s="2">
        <v>11</v>
      </c>
      <c r="C7592" s="2">
        <v>4</v>
      </c>
      <c r="D7592" s="20">
        <v>0.2087507447386179</v>
      </c>
      <c r="E7592" s="7">
        <v>0.21690332552196562</v>
      </c>
      <c r="F7592" s="7">
        <v>0.15459490442257179</v>
      </c>
      <c r="G7592" s="7"/>
      <c r="H7592" s="7"/>
    </row>
    <row r="7593" spans="1:8">
      <c r="A7593" s="2">
        <v>7590</v>
      </c>
      <c r="B7593" s="2">
        <v>11</v>
      </c>
      <c r="C7593" s="2">
        <v>5</v>
      </c>
      <c r="D7593" s="20">
        <v>0.22975615874959107</v>
      </c>
      <c r="E7593" s="7">
        <v>0.21843153820677214</v>
      </c>
      <c r="F7593" s="7">
        <v>0.15458934548542871</v>
      </c>
      <c r="G7593" s="7"/>
      <c r="H7593" s="7"/>
    </row>
    <row r="7594" spans="1:8">
      <c r="A7594" s="2">
        <v>7591</v>
      </c>
      <c r="B7594" s="2">
        <v>11</v>
      </c>
      <c r="C7594" s="2">
        <v>6</v>
      </c>
      <c r="D7594" s="20">
        <v>0.24489894332678647</v>
      </c>
      <c r="E7594" s="7">
        <v>0.21848636891790194</v>
      </c>
      <c r="F7594" s="7">
        <v>0.15463883240487211</v>
      </c>
      <c r="G7594" s="7"/>
      <c r="H7594" s="7"/>
    </row>
    <row r="7595" spans="1:8">
      <c r="A7595" s="2">
        <v>7592</v>
      </c>
      <c r="B7595" s="2">
        <v>11</v>
      </c>
      <c r="C7595" s="2">
        <v>7</v>
      </c>
      <c r="D7595" s="20">
        <v>0.18546634499742712</v>
      </c>
      <c r="E7595" s="7">
        <v>0.15395106534433434</v>
      </c>
      <c r="F7595" s="7">
        <v>0.13777747597157022</v>
      </c>
      <c r="G7595" s="7"/>
      <c r="H7595" s="7"/>
    </row>
    <row r="7596" spans="1:8">
      <c r="A7596" s="2">
        <v>7593</v>
      </c>
      <c r="B7596" s="2">
        <v>11</v>
      </c>
      <c r="C7596" s="2">
        <v>8</v>
      </c>
      <c r="D7596" s="20">
        <v>8.5925258097638152E-2</v>
      </c>
      <c r="E7596" s="7">
        <v>0</v>
      </c>
      <c r="F7596" s="7">
        <v>5.7963089125618372E-2</v>
      </c>
      <c r="G7596" s="7"/>
      <c r="H7596" s="7"/>
    </row>
    <row r="7597" spans="1:8">
      <c r="A7597" s="2">
        <v>7594</v>
      </c>
      <c r="B7597" s="2">
        <v>11</v>
      </c>
      <c r="C7597" s="2">
        <v>9</v>
      </c>
      <c r="D7597" s="20">
        <v>0</v>
      </c>
      <c r="E7597" s="7">
        <v>0</v>
      </c>
      <c r="F7597" s="7">
        <v>5.5487551285909778E-2</v>
      </c>
      <c r="G7597" s="7"/>
      <c r="H7597" s="7"/>
    </row>
    <row r="7598" spans="1:8">
      <c r="A7598" s="2">
        <v>7595</v>
      </c>
      <c r="B7598" s="2">
        <v>11</v>
      </c>
      <c r="C7598" s="2">
        <v>10</v>
      </c>
      <c r="D7598" s="20">
        <v>0</v>
      </c>
      <c r="E7598" s="7">
        <v>0</v>
      </c>
      <c r="F7598" s="7">
        <v>5.4739654990093159E-2</v>
      </c>
      <c r="G7598" s="7"/>
      <c r="H7598" s="7"/>
    </row>
    <row r="7599" spans="1:8">
      <c r="A7599" s="2">
        <v>7596</v>
      </c>
      <c r="B7599" s="2">
        <v>11</v>
      </c>
      <c r="C7599" s="2">
        <v>11</v>
      </c>
      <c r="D7599" s="20">
        <v>0</v>
      </c>
      <c r="E7599" s="7">
        <v>0</v>
      </c>
      <c r="F7599" s="7">
        <v>5.4295002250767596E-2</v>
      </c>
      <c r="G7599" s="7"/>
      <c r="H7599" s="7"/>
    </row>
    <row r="7600" spans="1:8">
      <c r="A7600" s="2">
        <v>7597</v>
      </c>
      <c r="B7600" s="2">
        <v>11</v>
      </c>
      <c r="C7600" s="2">
        <v>12</v>
      </c>
      <c r="D7600" s="20">
        <v>0</v>
      </c>
      <c r="E7600" s="7">
        <v>0</v>
      </c>
      <c r="F7600" s="7">
        <v>3.355662011987344E-2</v>
      </c>
      <c r="G7600" s="7"/>
      <c r="H7600" s="7"/>
    </row>
    <row r="7601" spans="1:8">
      <c r="A7601" s="2">
        <v>7598</v>
      </c>
      <c r="B7601" s="2">
        <v>11</v>
      </c>
      <c r="C7601" s="2">
        <v>13</v>
      </c>
      <c r="D7601" s="20">
        <v>0</v>
      </c>
      <c r="E7601" s="7">
        <v>0</v>
      </c>
      <c r="F7601" s="7">
        <v>5.4783305498232605E-2</v>
      </c>
      <c r="G7601" s="7"/>
      <c r="H7601" s="7"/>
    </row>
    <row r="7602" spans="1:8">
      <c r="A7602" s="2">
        <v>7599</v>
      </c>
      <c r="B7602" s="2">
        <v>11</v>
      </c>
      <c r="C7602" s="2">
        <v>14</v>
      </c>
      <c r="D7602" s="20">
        <v>0</v>
      </c>
      <c r="E7602" s="7">
        <v>0</v>
      </c>
      <c r="F7602" s="7">
        <v>5.5380547748919894E-2</v>
      </c>
      <c r="G7602" s="7"/>
      <c r="H7602" s="7"/>
    </row>
    <row r="7603" spans="1:8">
      <c r="A7603" s="2">
        <v>7600</v>
      </c>
      <c r="B7603" s="2">
        <v>11</v>
      </c>
      <c r="C7603" s="2">
        <v>15</v>
      </c>
      <c r="D7603" s="20">
        <v>0.12143618275206279</v>
      </c>
      <c r="E7603" s="7">
        <v>0</v>
      </c>
      <c r="F7603" s="7">
        <v>5.62749562646188E-2</v>
      </c>
      <c r="G7603" s="7"/>
      <c r="H7603" s="7"/>
    </row>
    <row r="7604" spans="1:8">
      <c r="A7604" s="2">
        <v>7601</v>
      </c>
      <c r="B7604" s="2">
        <v>11</v>
      </c>
      <c r="C7604" s="2">
        <v>16</v>
      </c>
      <c r="D7604" s="20">
        <v>0.24980326055525431</v>
      </c>
      <c r="E7604" s="7">
        <v>0.21932282525048136</v>
      </c>
      <c r="F7604" s="7">
        <v>0.15335259512577398</v>
      </c>
      <c r="G7604" s="7"/>
      <c r="H7604" s="7"/>
    </row>
    <row r="7605" spans="1:8">
      <c r="A7605" s="2">
        <v>7602</v>
      </c>
      <c r="B7605" s="2">
        <v>11</v>
      </c>
      <c r="C7605" s="2">
        <v>17</v>
      </c>
      <c r="D7605" s="20">
        <v>0.2503489517701446</v>
      </c>
      <c r="E7605" s="7">
        <v>0.21964572750723954</v>
      </c>
      <c r="F7605" s="7">
        <v>0.15369514722710981</v>
      </c>
      <c r="G7605" s="7"/>
      <c r="H7605" s="7"/>
    </row>
    <row r="7606" spans="1:8">
      <c r="A7606" s="2">
        <v>7603</v>
      </c>
      <c r="B7606" s="2">
        <v>11</v>
      </c>
      <c r="C7606" s="2">
        <v>18</v>
      </c>
      <c r="D7606" s="20">
        <v>0.250472180882926</v>
      </c>
      <c r="E7606" s="7">
        <v>0.21967148952899596</v>
      </c>
      <c r="F7606" s="7">
        <v>0.15375915260721079</v>
      </c>
      <c r="G7606" s="7"/>
      <c r="H7606" s="7"/>
    </row>
    <row r="7607" spans="1:8">
      <c r="A7607" s="2">
        <v>7604</v>
      </c>
      <c r="B7607" s="2">
        <v>11</v>
      </c>
      <c r="C7607" s="2">
        <v>19</v>
      </c>
      <c r="D7607" s="20">
        <v>0.25026908656077529</v>
      </c>
      <c r="E7607" s="7">
        <v>0.21969765734596439</v>
      </c>
      <c r="F7607" s="7">
        <v>0.15383166350042615</v>
      </c>
      <c r="G7607" s="7"/>
      <c r="H7607" s="7"/>
    </row>
    <row r="7608" spans="1:8">
      <c r="A7608" s="2">
        <v>7605</v>
      </c>
      <c r="B7608" s="2">
        <v>11</v>
      </c>
      <c r="C7608" s="2">
        <v>20</v>
      </c>
      <c r="D7608" s="20">
        <v>0.25046622759067738</v>
      </c>
      <c r="E7608" s="7">
        <v>0.21987144773485703</v>
      </c>
      <c r="F7608" s="7">
        <v>0.15403576176662104</v>
      </c>
      <c r="G7608" s="7"/>
      <c r="H7608" s="7"/>
    </row>
    <row r="7609" spans="1:8">
      <c r="A7609" s="2">
        <v>7606</v>
      </c>
      <c r="B7609" s="2">
        <v>11</v>
      </c>
      <c r="C7609" s="2">
        <v>21</v>
      </c>
      <c r="D7609" s="20">
        <v>0.25047651994065634</v>
      </c>
      <c r="E7609" s="7">
        <v>0.21987015739421825</v>
      </c>
      <c r="F7609" s="7">
        <v>0.15398328911718326</v>
      </c>
      <c r="G7609" s="7"/>
      <c r="H7609" s="7"/>
    </row>
    <row r="7610" spans="1:8">
      <c r="A7610" s="2">
        <v>7607</v>
      </c>
      <c r="B7610" s="2">
        <v>11</v>
      </c>
      <c r="C7610" s="2">
        <v>22</v>
      </c>
      <c r="D7610" s="20">
        <v>0.25047690769825814</v>
      </c>
      <c r="E7610" s="7">
        <v>0.21986507460430035</v>
      </c>
      <c r="F7610" s="7">
        <v>0.15392485536038436</v>
      </c>
      <c r="G7610" s="7"/>
      <c r="H7610" s="7"/>
    </row>
    <row r="7611" spans="1:8">
      <c r="A7611" s="2">
        <v>7608</v>
      </c>
      <c r="B7611" s="2">
        <v>11</v>
      </c>
      <c r="C7611" s="2">
        <v>23</v>
      </c>
      <c r="D7611" s="20">
        <v>0.24421979046920975</v>
      </c>
      <c r="E7611" s="7">
        <v>0.21989214777726909</v>
      </c>
      <c r="F7611" s="7">
        <v>0.15375500736499315</v>
      </c>
      <c r="G7611" s="7"/>
      <c r="H7611" s="7"/>
    </row>
    <row r="7612" spans="1:8">
      <c r="A7612" s="2">
        <v>7609</v>
      </c>
      <c r="B7612" s="2">
        <v>11</v>
      </c>
      <c r="C7612" s="2">
        <v>0</v>
      </c>
      <c r="D7612" s="20">
        <v>0.25325363193966138</v>
      </c>
      <c r="E7612" s="7">
        <v>0.21054654041497828</v>
      </c>
      <c r="F7612" s="7">
        <v>0.1282637805626119</v>
      </c>
      <c r="G7612" s="7"/>
      <c r="H7612" s="7"/>
    </row>
    <row r="7613" spans="1:8">
      <c r="A7613" s="2">
        <v>7610</v>
      </c>
      <c r="B7613" s="2">
        <v>11</v>
      </c>
      <c r="C7613" s="2">
        <v>1</v>
      </c>
      <c r="D7613" s="20">
        <v>0.25335911454149851</v>
      </c>
      <c r="E7613" s="7">
        <v>0.21063222018934213</v>
      </c>
      <c r="F7613" s="7">
        <v>0.12739317538214429</v>
      </c>
      <c r="G7613" s="7"/>
      <c r="H7613" s="7"/>
    </row>
    <row r="7614" spans="1:8">
      <c r="A7614" s="2">
        <v>7611</v>
      </c>
      <c r="B7614" s="2">
        <v>11</v>
      </c>
      <c r="C7614" s="2">
        <v>2</v>
      </c>
      <c r="D7614" s="20">
        <v>0.25346405331328065</v>
      </c>
      <c r="E7614" s="7">
        <v>0.21070868231683568</v>
      </c>
      <c r="F7614" s="7">
        <v>0.1274717969923867</v>
      </c>
      <c r="G7614" s="7"/>
      <c r="H7614" s="7"/>
    </row>
    <row r="7615" spans="1:8">
      <c r="A7615" s="2">
        <v>7612</v>
      </c>
      <c r="B7615" s="2">
        <v>11</v>
      </c>
      <c r="C7615" s="2">
        <v>3</v>
      </c>
      <c r="D7615" s="20">
        <v>0.21932066085607221</v>
      </c>
      <c r="E7615" s="7">
        <v>0.21079039037499997</v>
      </c>
      <c r="F7615" s="7">
        <v>0.12752228968684468</v>
      </c>
      <c r="G7615" s="7"/>
      <c r="H7615" s="7"/>
    </row>
    <row r="7616" spans="1:8">
      <c r="A7616" s="2">
        <v>7613</v>
      </c>
      <c r="B7616" s="2">
        <v>11</v>
      </c>
      <c r="C7616" s="2">
        <v>4</v>
      </c>
      <c r="D7616" s="20">
        <v>0.24641658276219855</v>
      </c>
      <c r="E7616" s="7">
        <v>0.21085450809022685</v>
      </c>
      <c r="F7616" s="7">
        <v>0.12758779868414694</v>
      </c>
      <c r="G7616" s="7"/>
      <c r="H7616" s="7"/>
    </row>
    <row r="7617" spans="1:8">
      <c r="A7617" s="2">
        <v>7614</v>
      </c>
      <c r="B7617" s="2">
        <v>11</v>
      </c>
      <c r="C7617" s="2">
        <v>5</v>
      </c>
      <c r="D7617" s="20">
        <v>0.25371059605138896</v>
      </c>
      <c r="E7617" s="7">
        <v>0.21091126913463307</v>
      </c>
      <c r="F7617" s="7">
        <v>0.12788492355429659</v>
      </c>
      <c r="G7617" s="7"/>
      <c r="H7617" s="7"/>
    </row>
    <row r="7618" spans="1:8">
      <c r="A7618" s="2">
        <v>7615</v>
      </c>
      <c r="B7618" s="2">
        <v>11</v>
      </c>
      <c r="C7618" s="2">
        <v>6</v>
      </c>
      <c r="D7618" s="20">
        <v>0.25401415759607315</v>
      </c>
      <c r="E7618" s="7">
        <v>0.21126118712532277</v>
      </c>
      <c r="F7618" s="7">
        <v>0.12868550612198962</v>
      </c>
      <c r="G7618" s="7"/>
      <c r="H7618" s="7"/>
    </row>
    <row r="7619" spans="1:8">
      <c r="A7619" s="2">
        <v>7616</v>
      </c>
      <c r="B7619" s="2">
        <v>11</v>
      </c>
      <c r="C7619" s="2">
        <v>7</v>
      </c>
      <c r="D7619" s="20">
        <v>0.18538574217351556</v>
      </c>
      <c r="E7619" s="7">
        <v>0.16742860755390485</v>
      </c>
      <c r="F7619" s="7">
        <v>9.7062277769623784E-2</v>
      </c>
      <c r="G7619" s="7"/>
      <c r="H7619" s="7"/>
    </row>
    <row r="7620" spans="1:8">
      <c r="A7620" s="2">
        <v>7617</v>
      </c>
      <c r="B7620" s="2">
        <v>11</v>
      </c>
      <c r="C7620" s="2">
        <v>8</v>
      </c>
      <c r="D7620" s="20">
        <v>3.2648028259902463E-2</v>
      </c>
      <c r="E7620" s="7">
        <v>0</v>
      </c>
      <c r="F7620" s="7">
        <v>0</v>
      </c>
      <c r="G7620" s="7"/>
      <c r="H7620" s="7"/>
    </row>
    <row r="7621" spans="1:8">
      <c r="A7621" s="2">
        <v>7618</v>
      </c>
      <c r="B7621" s="2">
        <v>11</v>
      </c>
      <c r="C7621" s="2">
        <v>9</v>
      </c>
      <c r="D7621" s="20">
        <v>0</v>
      </c>
      <c r="E7621" s="7">
        <v>0</v>
      </c>
      <c r="F7621" s="7">
        <v>0</v>
      </c>
      <c r="G7621" s="7"/>
      <c r="H7621" s="7"/>
    </row>
    <row r="7622" spans="1:8">
      <c r="A7622" s="2">
        <v>7619</v>
      </c>
      <c r="B7622" s="2">
        <v>11</v>
      </c>
      <c r="C7622" s="2">
        <v>10</v>
      </c>
      <c r="D7622" s="20">
        <v>0</v>
      </c>
      <c r="E7622" s="7">
        <v>0</v>
      </c>
      <c r="F7622" s="7">
        <v>0</v>
      </c>
      <c r="G7622" s="7"/>
      <c r="H7622" s="7"/>
    </row>
    <row r="7623" spans="1:8">
      <c r="A7623" s="2">
        <v>7620</v>
      </c>
      <c r="B7623" s="2">
        <v>11</v>
      </c>
      <c r="C7623" s="2">
        <v>11</v>
      </c>
      <c r="D7623" s="20">
        <v>0</v>
      </c>
      <c r="E7623" s="7">
        <v>0</v>
      </c>
      <c r="F7623" s="7">
        <v>0</v>
      </c>
      <c r="G7623" s="7"/>
      <c r="H7623" s="7"/>
    </row>
    <row r="7624" spans="1:8">
      <c r="A7624" s="2">
        <v>7621</v>
      </c>
      <c r="B7624" s="2">
        <v>11</v>
      </c>
      <c r="C7624" s="2">
        <v>12</v>
      </c>
      <c r="D7624" s="20">
        <v>0</v>
      </c>
      <c r="E7624" s="7">
        <v>0</v>
      </c>
      <c r="F7624" s="7">
        <v>0</v>
      </c>
      <c r="G7624" s="7"/>
      <c r="H7624" s="7"/>
    </row>
    <row r="7625" spans="1:8">
      <c r="A7625" s="2">
        <v>7622</v>
      </c>
      <c r="B7625" s="2">
        <v>11</v>
      </c>
      <c r="C7625" s="2">
        <v>13</v>
      </c>
      <c r="D7625" s="20">
        <v>0</v>
      </c>
      <c r="E7625" s="7">
        <v>0</v>
      </c>
      <c r="F7625" s="7">
        <v>0</v>
      </c>
      <c r="G7625" s="7"/>
      <c r="H7625" s="7"/>
    </row>
    <row r="7626" spans="1:8">
      <c r="A7626" s="2">
        <v>7623</v>
      </c>
      <c r="B7626" s="2">
        <v>11</v>
      </c>
      <c r="C7626" s="2">
        <v>14</v>
      </c>
      <c r="D7626" s="20">
        <v>0</v>
      </c>
      <c r="E7626" s="7">
        <v>0</v>
      </c>
      <c r="F7626" s="7">
        <v>0</v>
      </c>
      <c r="G7626" s="7"/>
      <c r="H7626" s="7"/>
    </row>
    <row r="7627" spans="1:8">
      <c r="A7627" s="2">
        <v>7624</v>
      </c>
      <c r="B7627" s="2">
        <v>11</v>
      </c>
      <c r="C7627" s="2">
        <v>15</v>
      </c>
      <c r="D7627" s="20">
        <v>0.11947141558834036</v>
      </c>
      <c r="E7627" s="7">
        <v>0</v>
      </c>
      <c r="F7627" s="7">
        <v>0</v>
      </c>
      <c r="G7627" s="7"/>
      <c r="H7627" s="7"/>
    </row>
    <row r="7628" spans="1:8">
      <c r="A7628" s="2">
        <v>7625</v>
      </c>
      <c r="B7628" s="2">
        <v>11</v>
      </c>
      <c r="C7628" s="2">
        <v>16</v>
      </c>
      <c r="D7628" s="20">
        <v>0.25320490175304533</v>
      </c>
      <c r="E7628" s="7">
        <v>0.2095385036509004</v>
      </c>
      <c r="F7628" s="7">
        <v>0.12457888800499566</v>
      </c>
      <c r="G7628" s="7"/>
      <c r="H7628" s="7"/>
    </row>
    <row r="7629" spans="1:8">
      <c r="A7629" s="2">
        <v>7626</v>
      </c>
      <c r="B7629" s="2">
        <v>11</v>
      </c>
      <c r="C7629" s="2">
        <v>17</v>
      </c>
      <c r="D7629" s="20">
        <v>0.25419173211643814</v>
      </c>
      <c r="E7629" s="7">
        <v>0.20973926740053969</v>
      </c>
      <c r="F7629" s="7">
        <v>0.12480347004880517</v>
      </c>
      <c r="G7629" s="7"/>
      <c r="H7629" s="7"/>
    </row>
    <row r="7630" spans="1:8">
      <c r="A7630" s="2">
        <v>7627</v>
      </c>
      <c r="B7630" s="2">
        <v>11</v>
      </c>
      <c r="C7630" s="2">
        <v>18</v>
      </c>
      <c r="D7630" s="20">
        <v>0.25439061131672636</v>
      </c>
      <c r="E7630" s="7">
        <v>0.20985201818526561</v>
      </c>
      <c r="F7630" s="7">
        <v>0.12485185951416461</v>
      </c>
      <c r="G7630" s="7"/>
      <c r="H7630" s="7"/>
    </row>
    <row r="7631" spans="1:8">
      <c r="A7631" s="2">
        <v>7628</v>
      </c>
      <c r="B7631" s="2">
        <v>11</v>
      </c>
      <c r="C7631" s="2">
        <v>19</v>
      </c>
      <c r="D7631" s="20">
        <v>0.25471499818449406</v>
      </c>
      <c r="E7631" s="7">
        <v>0.21006753513664167</v>
      </c>
      <c r="F7631" s="7">
        <v>0.12495267509352902</v>
      </c>
      <c r="G7631" s="7"/>
      <c r="H7631" s="7"/>
    </row>
    <row r="7632" spans="1:8">
      <c r="A7632" s="2">
        <v>7629</v>
      </c>
      <c r="B7632" s="2">
        <v>11</v>
      </c>
      <c r="C7632" s="2">
        <v>20</v>
      </c>
      <c r="D7632" s="20">
        <v>0.25517324788484852</v>
      </c>
      <c r="E7632" s="7">
        <v>0.2103866313817514</v>
      </c>
      <c r="F7632" s="7">
        <v>0.12515062622757744</v>
      </c>
      <c r="G7632" s="7"/>
      <c r="H7632" s="7"/>
    </row>
    <row r="7633" spans="1:8">
      <c r="A7633" s="2">
        <v>7630</v>
      </c>
      <c r="B7633" s="2">
        <v>11</v>
      </c>
      <c r="C7633" s="2">
        <v>21</v>
      </c>
      <c r="D7633" s="20">
        <v>0.25429171262996136</v>
      </c>
      <c r="E7633" s="7">
        <v>0.21048212795599366</v>
      </c>
      <c r="F7633" s="7">
        <v>0.12522193024317793</v>
      </c>
      <c r="G7633" s="7"/>
      <c r="H7633" s="7"/>
    </row>
    <row r="7634" spans="1:8">
      <c r="A7634" s="2">
        <v>7631</v>
      </c>
      <c r="B7634" s="2">
        <v>11</v>
      </c>
      <c r="C7634" s="2">
        <v>22</v>
      </c>
      <c r="D7634" s="20">
        <v>0.25423085410283597</v>
      </c>
      <c r="E7634" s="7">
        <v>0.21000400196866592</v>
      </c>
      <c r="F7634" s="7">
        <v>0.12523008775763317</v>
      </c>
      <c r="G7634" s="7"/>
      <c r="H7634" s="7"/>
    </row>
    <row r="7635" spans="1:8">
      <c r="A7635" s="2">
        <v>7632</v>
      </c>
      <c r="B7635" s="2">
        <v>11</v>
      </c>
      <c r="C7635" s="2">
        <v>23</v>
      </c>
      <c r="D7635" s="20">
        <v>0.25314351007275748</v>
      </c>
      <c r="E7635" s="7">
        <v>0.20932479446921565</v>
      </c>
      <c r="F7635" s="7">
        <v>0.12442767323819479</v>
      </c>
      <c r="G7635" s="7"/>
      <c r="H7635" s="7"/>
    </row>
    <row r="7636" spans="1:8">
      <c r="A7636" s="2">
        <v>7633</v>
      </c>
      <c r="B7636" s="2">
        <v>11</v>
      </c>
      <c r="C7636" s="2">
        <v>0</v>
      </c>
      <c r="D7636" s="20">
        <v>0.24936626615339402</v>
      </c>
      <c r="E7636" s="7">
        <v>0.22724781083193948</v>
      </c>
      <c r="F7636" s="7">
        <v>0.13734324645356563</v>
      </c>
      <c r="G7636" s="7"/>
      <c r="H7636" s="7"/>
    </row>
    <row r="7637" spans="1:8">
      <c r="A7637" s="2">
        <v>7634</v>
      </c>
      <c r="B7637" s="2">
        <v>11</v>
      </c>
      <c r="C7637" s="2">
        <v>1</v>
      </c>
      <c r="D7637" s="20">
        <v>0.21113401686781669</v>
      </c>
      <c r="E7637" s="7">
        <v>0.22320236465307489</v>
      </c>
      <c r="F7637" s="7">
        <v>0.1369772381457387</v>
      </c>
      <c r="G7637" s="7"/>
      <c r="H7637" s="7"/>
    </row>
    <row r="7638" spans="1:8">
      <c r="A7638" s="2">
        <v>7635</v>
      </c>
      <c r="B7638" s="2">
        <v>11</v>
      </c>
      <c r="C7638" s="2">
        <v>2</v>
      </c>
      <c r="D7638" s="20">
        <v>0.16516109196444664</v>
      </c>
      <c r="E7638" s="7">
        <v>0.19677401572508119</v>
      </c>
      <c r="F7638" s="7">
        <v>0.13742140588874835</v>
      </c>
      <c r="G7638" s="7"/>
      <c r="H7638" s="7"/>
    </row>
    <row r="7639" spans="1:8">
      <c r="A7639" s="2">
        <v>7636</v>
      </c>
      <c r="B7639" s="2">
        <v>11</v>
      </c>
      <c r="C7639" s="2">
        <v>3</v>
      </c>
      <c r="D7639" s="20">
        <v>0.16250593915641365</v>
      </c>
      <c r="E7639" s="7">
        <v>0.19678321925780701</v>
      </c>
      <c r="F7639" s="7">
        <v>0.13760089652472574</v>
      </c>
      <c r="G7639" s="7"/>
      <c r="H7639" s="7"/>
    </row>
    <row r="7640" spans="1:8">
      <c r="A7640" s="2">
        <v>7637</v>
      </c>
      <c r="B7640" s="2">
        <v>11</v>
      </c>
      <c r="C7640" s="2">
        <v>4</v>
      </c>
      <c r="D7640" s="20">
        <v>0.16272529108346462</v>
      </c>
      <c r="E7640" s="7">
        <v>0.19692837021658224</v>
      </c>
      <c r="F7640" s="7">
        <v>0.13928313782959906</v>
      </c>
      <c r="G7640" s="7"/>
      <c r="H7640" s="7"/>
    </row>
    <row r="7641" spans="1:8">
      <c r="A7641" s="2">
        <v>7638</v>
      </c>
      <c r="B7641" s="2">
        <v>11</v>
      </c>
      <c r="C7641" s="2">
        <v>5</v>
      </c>
      <c r="D7641" s="20">
        <v>0.20851399932239967</v>
      </c>
      <c r="E7641" s="7">
        <v>0.2234684277030656</v>
      </c>
      <c r="F7641" s="7">
        <v>0.13974062830276543</v>
      </c>
      <c r="G7641" s="7"/>
      <c r="H7641" s="7"/>
    </row>
    <row r="7642" spans="1:8">
      <c r="A7642" s="2">
        <v>7639</v>
      </c>
      <c r="B7642" s="2">
        <v>11</v>
      </c>
      <c r="C7642" s="2">
        <v>6</v>
      </c>
      <c r="D7642" s="20">
        <v>0.21895350403732458</v>
      </c>
      <c r="E7642" s="7">
        <v>0.22764432234039081</v>
      </c>
      <c r="F7642" s="7">
        <v>0.13977784813071187</v>
      </c>
      <c r="G7642" s="7"/>
      <c r="H7642" s="7"/>
    </row>
    <row r="7643" spans="1:8">
      <c r="A7643" s="2">
        <v>7640</v>
      </c>
      <c r="B7643" s="2">
        <v>11</v>
      </c>
      <c r="C7643" s="2">
        <v>7</v>
      </c>
      <c r="D7643" s="20">
        <v>0.17865573552456115</v>
      </c>
      <c r="E7643" s="7">
        <v>0.13198454460018688</v>
      </c>
      <c r="F7643" s="7">
        <v>6.651331683698844E-2</v>
      </c>
      <c r="G7643" s="7"/>
      <c r="H7643" s="7"/>
    </row>
    <row r="7644" spans="1:8">
      <c r="A7644" s="2">
        <v>7641</v>
      </c>
      <c r="B7644" s="2">
        <v>11</v>
      </c>
      <c r="C7644" s="2">
        <v>8</v>
      </c>
      <c r="D7644" s="20">
        <v>1.1334494904275176E-2</v>
      </c>
      <c r="E7644" s="7">
        <v>0</v>
      </c>
      <c r="F7644" s="7">
        <v>0</v>
      </c>
      <c r="G7644" s="7"/>
      <c r="H7644" s="7"/>
    </row>
    <row r="7645" spans="1:8">
      <c r="A7645" s="2">
        <v>7642</v>
      </c>
      <c r="B7645" s="2">
        <v>11</v>
      </c>
      <c r="C7645" s="2">
        <v>9</v>
      </c>
      <c r="D7645" s="20">
        <v>0</v>
      </c>
      <c r="E7645" s="7">
        <v>0</v>
      </c>
      <c r="F7645" s="7">
        <v>0</v>
      </c>
      <c r="G7645" s="7"/>
      <c r="H7645" s="7"/>
    </row>
    <row r="7646" spans="1:8">
      <c r="A7646" s="2">
        <v>7643</v>
      </c>
      <c r="B7646" s="2">
        <v>11</v>
      </c>
      <c r="C7646" s="2">
        <v>10</v>
      </c>
      <c r="D7646" s="20">
        <v>0</v>
      </c>
      <c r="E7646" s="7">
        <v>0</v>
      </c>
      <c r="F7646" s="7">
        <v>0</v>
      </c>
      <c r="G7646" s="7"/>
      <c r="H7646" s="7"/>
    </row>
    <row r="7647" spans="1:8">
      <c r="A7647" s="2">
        <v>7644</v>
      </c>
      <c r="B7647" s="2">
        <v>11</v>
      </c>
      <c r="C7647" s="2">
        <v>11</v>
      </c>
      <c r="D7647" s="20">
        <v>0</v>
      </c>
      <c r="E7647" s="7">
        <v>0</v>
      </c>
      <c r="F7647" s="7">
        <v>0</v>
      </c>
      <c r="G7647" s="7"/>
      <c r="H7647" s="7"/>
    </row>
    <row r="7648" spans="1:8">
      <c r="A7648" s="2">
        <v>7645</v>
      </c>
      <c r="B7648" s="2">
        <v>11</v>
      </c>
      <c r="C7648" s="2">
        <v>12</v>
      </c>
      <c r="D7648" s="20">
        <v>0</v>
      </c>
      <c r="E7648" s="7">
        <v>0</v>
      </c>
      <c r="F7648" s="7">
        <v>0</v>
      </c>
      <c r="G7648" s="7"/>
      <c r="H7648" s="7"/>
    </row>
    <row r="7649" spans="1:8">
      <c r="A7649" s="2">
        <v>7646</v>
      </c>
      <c r="B7649" s="2">
        <v>11</v>
      </c>
      <c r="C7649" s="2">
        <v>13</v>
      </c>
      <c r="D7649" s="20">
        <v>0</v>
      </c>
      <c r="E7649" s="7">
        <v>0</v>
      </c>
      <c r="F7649" s="7">
        <v>0</v>
      </c>
      <c r="G7649" s="7"/>
      <c r="H7649" s="7"/>
    </row>
    <row r="7650" spans="1:8">
      <c r="A7650" s="2">
        <v>7647</v>
      </c>
      <c r="B7650" s="2">
        <v>11</v>
      </c>
      <c r="C7650" s="2">
        <v>14</v>
      </c>
      <c r="D7650" s="20">
        <v>0</v>
      </c>
      <c r="E7650" s="7">
        <v>0</v>
      </c>
      <c r="F7650" s="7">
        <v>0</v>
      </c>
      <c r="G7650" s="7"/>
      <c r="H7650" s="7"/>
    </row>
    <row r="7651" spans="1:8">
      <c r="A7651" s="2">
        <v>7648</v>
      </c>
      <c r="B7651" s="2">
        <v>11</v>
      </c>
      <c r="C7651" s="2">
        <v>15</v>
      </c>
      <c r="D7651" s="20">
        <v>0.1115021250614799</v>
      </c>
      <c r="E7651" s="7">
        <v>0</v>
      </c>
      <c r="F7651" s="7">
        <v>0</v>
      </c>
      <c r="G7651" s="7"/>
      <c r="H7651" s="7"/>
    </row>
    <row r="7652" spans="1:8">
      <c r="A7652" s="2">
        <v>7649</v>
      </c>
      <c r="B7652" s="2">
        <v>11</v>
      </c>
      <c r="C7652" s="2">
        <v>16</v>
      </c>
      <c r="D7652" s="20">
        <v>0.25707177221016253</v>
      </c>
      <c r="E7652" s="7">
        <v>0.22625487656556478</v>
      </c>
      <c r="F7652" s="7">
        <v>0.13876623852375844</v>
      </c>
      <c r="G7652" s="7"/>
      <c r="H7652" s="7"/>
    </row>
    <row r="7653" spans="1:8">
      <c r="A7653" s="2">
        <v>7650</v>
      </c>
      <c r="B7653" s="2">
        <v>11</v>
      </c>
      <c r="C7653" s="2">
        <v>17</v>
      </c>
      <c r="D7653" s="20">
        <v>0.25692606004082202</v>
      </c>
      <c r="E7653" s="7">
        <v>0.22625835122248411</v>
      </c>
      <c r="F7653" s="7">
        <v>0.13882684552707328</v>
      </c>
      <c r="G7653" s="7"/>
      <c r="H7653" s="7"/>
    </row>
    <row r="7654" spans="1:8">
      <c r="A7654" s="2">
        <v>7651</v>
      </c>
      <c r="B7654" s="2">
        <v>11</v>
      </c>
      <c r="C7654" s="2">
        <v>18</v>
      </c>
      <c r="D7654" s="20">
        <v>0.25762656653434707</v>
      </c>
      <c r="E7654" s="7">
        <v>0.22679104084533583</v>
      </c>
      <c r="F7654" s="7">
        <v>0.13909911248791743</v>
      </c>
      <c r="G7654" s="7"/>
      <c r="H7654" s="7"/>
    </row>
    <row r="7655" spans="1:8">
      <c r="A7655" s="2">
        <v>7652</v>
      </c>
      <c r="B7655" s="2">
        <v>11</v>
      </c>
      <c r="C7655" s="2">
        <v>19</v>
      </c>
      <c r="D7655" s="20">
        <v>0.25774358355815091</v>
      </c>
      <c r="E7655" s="7">
        <v>0.22691986562775901</v>
      </c>
      <c r="F7655" s="7">
        <v>0.13917419259275912</v>
      </c>
      <c r="G7655" s="7"/>
      <c r="H7655" s="7"/>
    </row>
    <row r="7656" spans="1:8">
      <c r="A7656" s="2">
        <v>7653</v>
      </c>
      <c r="B7656" s="2">
        <v>11</v>
      </c>
      <c r="C7656" s="2">
        <v>20</v>
      </c>
      <c r="D7656" s="20">
        <v>0.2577970726121559</v>
      </c>
      <c r="E7656" s="7">
        <v>0.22698424342956997</v>
      </c>
      <c r="F7656" s="7">
        <v>0.13924461807986824</v>
      </c>
      <c r="G7656" s="7"/>
      <c r="H7656" s="7"/>
    </row>
    <row r="7657" spans="1:8">
      <c r="A7657" s="2">
        <v>7654</v>
      </c>
      <c r="B7657" s="2">
        <v>11</v>
      </c>
      <c r="C7657" s="2">
        <v>21</v>
      </c>
      <c r="D7657" s="20">
        <v>0.257971709374611</v>
      </c>
      <c r="E7657" s="7">
        <v>0.22713002837079796</v>
      </c>
      <c r="F7657" s="7">
        <v>0.13935354120144061</v>
      </c>
      <c r="G7657" s="7"/>
      <c r="H7657" s="7"/>
    </row>
    <row r="7658" spans="1:8">
      <c r="A7658" s="2">
        <v>7655</v>
      </c>
      <c r="B7658" s="2">
        <v>11</v>
      </c>
      <c r="C7658" s="2">
        <v>22</v>
      </c>
      <c r="D7658" s="20">
        <v>0.25810183722310487</v>
      </c>
      <c r="E7658" s="7">
        <v>0.22723040864551586</v>
      </c>
      <c r="F7658" s="7">
        <v>0.1394330931073498</v>
      </c>
      <c r="G7658" s="7"/>
      <c r="H7658" s="7"/>
    </row>
    <row r="7659" spans="1:8">
      <c r="A7659" s="2">
        <v>7656</v>
      </c>
      <c r="B7659" s="2">
        <v>11</v>
      </c>
      <c r="C7659" s="2">
        <v>23</v>
      </c>
      <c r="D7659" s="20">
        <v>0.25799231213321794</v>
      </c>
      <c r="E7659" s="7">
        <v>0.22737354784472888</v>
      </c>
      <c r="F7659" s="7">
        <v>0.13953422158336992</v>
      </c>
      <c r="G7659" s="7"/>
      <c r="H7659" s="7"/>
    </row>
    <row r="7660" spans="1:8">
      <c r="A7660" s="2">
        <v>7657</v>
      </c>
      <c r="B7660" s="2">
        <v>11</v>
      </c>
      <c r="C7660" s="2">
        <v>0</v>
      </c>
      <c r="D7660" s="20">
        <v>0.28076229885427789</v>
      </c>
      <c r="E7660" s="7">
        <v>0.25493473207129014</v>
      </c>
      <c r="F7660" s="7">
        <v>0.15675318571142871</v>
      </c>
      <c r="G7660" s="7"/>
      <c r="H7660" s="7"/>
    </row>
    <row r="7661" spans="1:8">
      <c r="A7661" s="2">
        <v>7658</v>
      </c>
      <c r="B7661" s="2">
        <v>11</v>
      </c>
      <c r="C7661" s="2">
        <v>1</v>
      </c>
      <c r="D7661" s="20">
        <v>0.258302650287345</v>
      </c>
      <c r="E7661" s="7">
        <v>0.255077748400379</v>
      </c>
      <c r="F7661" s="7">
        <v>0.15686443737537351</v>
      </c>
      <c r="G7661" s="7"/>
      <c r="H7661" s="7"/>
    </row>
    <row r="7662" spans="1:8">
      <c r="A7662" s="2">
        <v>7659</v>
      </c>
      <c r="B7662" s="2">
        <v>11</v>
      </c>
      <c r="C7662" s="2">
        <v>2</v>
      </c>
      <c r="D7662" s="20">
        <v>0.25821978003954144</v>
      </c>
      <c r="E7662" s="7">
        <v>0.2551104222205543</v>
      </c>
      <c r="F7662" s="7">
        <v>0.15690467832815685</v>
      </c>
      <c r="G7662" s="7"/>
      <c r="H7662" s="7"/>
    </row>
    <row r="7663" spans="1:8">
      <c r="A7663" s="2">
        <v>7660</v>
      </c>
      <c r="B7663" s="2">
        <v>11</v>
      </c>
      <c r="C7663" s="2">
        <v>3</v>
      </c>
      <c r="D7663" s="20">
        <v>0.2585046865875868</v>
      </c>
      <c r="E7663" s="7">
        <v>0.25520809937622363</v>
      </c>
      <c r="F7663" s="7">
        <v>0.15697874119820696</v>
      </c>
      <c r="G7663" s="7"/>
      <c r="H7663" s="7"/>
    </row>
    <row r="7664" spans="1:8">
      <c r="A7664" s="2">
        <v>7661</v>
      </c>
      <c r="B7664" s="2">
        <v>11</v>
      </c>
      <c r="C7664" s="2">
        <v>4</v>
      </c>
      <c r="D7664" s="20">
        <v>0.26707546321950504</v>
      </c>
      <c r="E7664" s="7">
        <v>0.25525952316594641</v>
      </c>
      <c r="F7664" s="7">
        <v>0.15701570360434255</v>
      </c>
      <c r="G7664" s="7"/>
      <c r="H7664" s="7"/>
    </row>
    <row r="7665" spans="1:8">
      <c r="A7665" s="2">
        <v>7662</v>
      </c>
      <c r="B7665" s="2">
        <v>11</v>
      </c>
      <c r="C7665" s="2">
        <v>5</v>
      </c>
      <c r="D7665" s="20">
        <v>0.28145279234977166</v>
      </c>
      <c r="E7665" s="7">
        <v>0.25538342497166872</v>
      </c>
      <c r="F7665" s="7">
        <v>0.15706816039159757</v>
      </c>
      <c r="G7665" s="7"/>
      <c r="H7665" s="7"/>
    </row>
    <row r="7666" spans="1:8">
      <c r="A7666" s="2">
        <v>7663</v>
      </c>
      <c r="B7666" s="2">
        <v>11</v>
      </c>
      <c r="C7666" s="2">
        <v>6</v>
      </c>
      <c r="D7666" s="20">
        <v>0.28176835746775863</v>
      </c>
      <c r="E7666" s="7">
        <v>0.25552038812576816</v>
      </c>
      <c r="F7666" s="7">
        <v>0.15711983035241861</v>
      </c>
      <c r="G7666" s="7"/>
      <c r="H7666" s="7"/>
    </row>
    <row r="7667" spans="1:8">
      <c r="A7667" s="2">
        <v>7664</v>
      </c>
      <c r="B7667" s="2">
        <v>11</v>
      </c>
      <c r="C7667" s="2">
        <v>7</v>
      </c>
      <c r="D7667" s="20">
        <v>0.20047272783259179</v>
      </c>
      <c r="E7667" s="7">
        <v>0.19248275308534746</v>
      </c>
      <c r="F7667" s="7">
        <v>0.1230454531553432</v>
      </c>
      <c r="G7667" s="7"/>
      <c r="H7667" s="7"/>
    </row>
    <row r="7668" spans="1:8">
      <c r="A7668" s="2">
        <v>7665</v>
      </c>
      <c r="B7668" s="2">
        <v>11</v>
      </c>
      <c r="C7668" s="2">
        <v>8</v>
      </c>
      <c r="D7668" s="20">
        <v>5.7195778535346242E-2</v>
      </c>
      <c r="E7668" s="7">
        <v>0</v>
      </c>
      <c r="F7668" s="7">
        <v>0</v>
      </c>
      <c r="G7668" s="7"/>
      <c r="H7668" s="7"/>
    </row>
    <row r="7669" spans="1:8">
      <c r="A7669" s="2">
        <v>7666</v>
      </c>
      <c r="B7669" s="2">
        <v>11</v>
      </c>
      <c r="C7669" s="2">
        <v>9</v>
      </c>
      <c r="D7669" s="20">
        <v>0</v>
      </c>
      <c r="E7669" s="7">
        <v>0</v>
      </c>
      <c r="F7669" s="7">
        <v>0</v>
      </c>
      <c r="G7669" s="7"/>
      <c r="H7669" s="7"/>
    </row>
    <row r="7670" spans="1:8">
      <c r="A7670" s="2">
        <v>7667</v>
      </c>
      <c r="B7670" s="2">
        <v>11</v>
      </c>
      <c r="C7670" s="2">
        <v>10</v>
      </c>
      <c r="D7670" s="20">
        <v>0</v>
      </c>
      <c r="E7670" s="7">
        <v>0</v>
      </c>
      <c r="F7670" s="7">
        <v>0</v>
      </c>
      <c r="G7670" s="7"/>
      <c r="H7670" s="7"/>
    </row>
    <row r="7671" spans="1:8">
      <c r="A7671" s="2">
        <v>7668</v>
      </c>
      <c r="B7671" s="2">
        <v>11</v>
      </c>
      <c r="C7671" s="2">
        <v>11</v>
      </c>
      <c r="D7671" s="20">
        <v>0</v>
      </c>
      <c r="E7671" s="7">
        <v>0</v>
      </c>
      <c r="F7671" s="7">
        <v>0</v>
      </c>
      <c r="G7671" s="7"/>
      <c r="H7671" s="7"/>
    </row>
    <row r="7672" spans="1:8">
      <c r="A7672" s="2">
        <v>7669</v>
      </c>
      <c r="B7672" s="2">
        <v>11</v>
      </c>
      <c r="C7672" s="2">
        <v>12</v>
      </c>
      <c r="D7672" s="20">
        <v>0</v>
      </c>
      <c r="E7672" s="7">
        <v>0</v>
      </c>
      <c r="F7672" s="7">
        <v>0</v>
      </c>
      <c r="G7672" s="7"/>
      <c r="H7672" s="7"/>
    </row>
    <row r="7673" spans="1:8">
      <c r="A7673" s="2">
        <v>7670</v>
      </c>
      <c r="B7673" s="2">
        <v>11</v>
      </c>
      <c r="C7673" s="2">
        <v>13</v>
      </c>
      <c r="D7673" s="20">
        <v>0</v>
      </c>
      <c r="E7673" s="7">
        <v>0</v>
      </c>
      <c r="F7673" s="7">
        <v>0</v>
      </c>
      <c r="G7673" s="7"/>
      <c r="H7673" s="7"/>
    </row>
    <row r="7674" spans="1:8">
      <c r="A7674" s="2">
        <v>7671</v>
      </c>
      <c r="B7674" s="2">
        <v>11</v>
      </c>
      <c r="C7674" s="2">
        <v>14</v>
      </c>
      <c r="D7674" s="20">
        <v>4.16573423785093E-2</v>
      </c>
      <c r="E7674" s="7">
        <v>0</v>
      </c>
      <c r="F7674" s="7">
        <v>0</v>
      </c>
      <c r="G7674" s="7"/>
      <c r="H7674" s="7"/>
    </row>
    <row r="7675" spans="1:8">
      <c r="A7675" s="2">
        <v>7672</v>
      </c>
      <c r="B7675" s="2">
        <v>11</v>
      </c>
      <c r="C7675" s="2">
        <v>15</v>
      </c>
      <c r="D7675" s="20">
        <v>0.14334648459076116</v>
      </c>
      <c r="E7675" s="7">
        <v>0</v>
      </c>
      <c r="F7675" s="7">
        <v>0</v>
      </c>
      <c r="G7675" s="7"/>
      <c r="H7675" s="7"/>
    </row>
    <row r="7676" spans="1:8">
      <c r="A7676" s="2">
        <v>7673</v>
      </c>
      <c r="B7676" s="2">
        <v>11</v>
      </c>
      <c r="C7676" s="2">
        <v>16</v>
      </c>
      <c r="D7676" s="20">
        <v>0.27990559373507501</v>
      </c>
      <c r="E7676" s="7">
        <v>0.25755925773586286</v>
      </c>
      <c r="F7676" s="7">
        <v>0.15581177135123872</v>
      </c>
      <c r="G7676" s="7"/>
      <c r="H7676" s="7"/>
    </row>
    <row r="7677" spans="1:8">
      <c r="A7677" s="2">
        <v>7674</v>
      </c>
      <c r="B7677" s="2">
        <v>11</v>
      </c>
      <c r="C7677" s="2">
        <v>17</v>
      </c>
      <c r="D7677" s="20">
        <v>0.28060413896261732</v>
      </c>
      <c r="E7677" s="7">
        <v>0.25831857402864611</v>
      </c>
      <c r="F7677" s="7">
        <v>0.1564017484842129</v>
      </c>
      <c r="G7677" s="7"/>
      <c r="H7677" s="7"/>
    </row>
    <row r="7678" spans="1:8">
      <c r="A7678" s="2">
        <v>7675</v>
      </c>
      <c r="B7678" s="2">
        <v>11</v>
      </c>
      <c r="C7678" s="2">
        <v>18</v>
      </c>
      <c r="D7678" s="20">
        <v>0.2808400296005833</v>
      </c>
      <c r="E7678" s="7">
        <v>0.25854755974385241</v>
      </c>
      <c r="F7678" s="7">
        <v>0.15652072899810765</v>
      </c>
      <c r="G7678" s="7"/>
      <c r="H7678" s="7"/>
    </row>
    <row r="7679" spans="1:8">
      <c r="A7679" s="2">
        <v>7676</v>
      </c>
      <c r="B7679" s="2">
        <v>11</v>
      </c>
      <c r="C7679" s="2">
        <v>19</v>
      </c>
      <c r="D7679" s="20">
        <v>0.28101938388993081</v>
      </c>
      <c r="E7679" s="7">
        <v>0.25874159704607019</v>
      </c>
      <c r="F7679" s="7">
        <v>0.1566704164365515</v>
      </c>
      <c r="G7679" s="7"/>
      <c r="H7679" s="7"/>
    </row>
    <row r="7680" spans="1:8">
      <c r="A7680" s="2">
        <v>7677</v>
      </c>
      <c r="B7680" s="2">
        <v>11</v>
      </c>
      <c r="C7680" s="2">
        <v>20</v>
      </c>
      <c r="D7680" s="20">
        <v>0.28113727548521411</v>
      </c>
      <c r="E7680" s="7">
        <v>0.2588938544039196</v>
      </c>
      <c r="F7680" s="7">
        <v>0.15682407631997719</v>
      </c>
      <c r="G7680" s="7"/>
      <c r="H7680" s="7"/>
    </row>
    <row r="7681" spans="1:8">
      <c r="A7681" s="2">
        <v>7678</v>
      </c>
      <c r="B7681" s="2">
        <v>11</v>
      </c>
      <c r="C7681" s="2">
        <v>21</v>
      </c>
      <c r="D7681" s="20">
        <v>0.28111154614663991</v>
      </c>
      <c r="E7681" s="7">
        <v>0.25886467000403196</v>
      </c>
      <c r="F7681" s="7">
        <v>0.15680755202685034</v>
      </c>
      <c r="G7681" s="7"/>
      <c r="H7681" s="7"/>
    </row>
    <row r="7682" spans="1:8">
      <c r="A7682" s="2">
        <v>7679</v>
      </c>
      <c r="B7682" s="2">
        <v>11</v>
      </c>
      <c r="C7682" s="2">
        <v>22</v>
      </c>
      <c r="D7682" s="20">
        <v>0.28128981121117891</v>
      </c>
      <c r="E7682" s="7">
        <v>0.25899127492508295</v>
      </c>
      <c r="F7682" s="7">
        <v>0.15679175103830981</v>
      </c>
      <c r="G7682" s="7"/>
      <c r="H7682" s="7"/>
    </row>
    <row r="7683" spans="1:8">
      <c r="A7683" s="2">
        <v>7680</v>
      </c>
      <c r="B7683" s="2">
        <v>11</v>
      </c>
      <c r="C7683" s="2">
        <v>23</v>
      </c>
      <c r="D7683" s="20">
        <v>0.28126390582643568</v>
      </c>
      <c r="E7683" s="7">
        <v>0.25884728586578387</v>
      </c>
      <c r="F7683" s="7">
        <v>0.15683603963772222</v>
      </c>
      <c r="G7683" s="7"/>
      <c r="H7683" s="7"/>
    </row>
    <row r="7684" spans="1:8">
      <c r="A7684" s="2">
        <v>7681</v>
      </c>
      <c r="B7684" s="2">
        <v>11</v>
      </c>
      <c r="C7684" s="2">
        <v>0</v>
      </c>
      <c r="D7684" s="20">
        <v>0.2597641059880258</v>
      </c>
      <c r="E7684" s="7">
        <v>0.25741044004845842</v>
      </c>
      <c r="F7684" s="7">
        <v>0.15349481946578103</v>
      </c>
      <c r="G7684" s="7"/>
      <c r="H7684" s="7"/>
    </row>
    <row r="7685" spans="1:8">
      <c r="A7685" s="2">
        <v>7682</v>
      </c>
      <c r="B7685" s="2">
        <v>11</v>
      </c>
      <c r="C7685" s="2">
        <v>1</v>
      </c>
      <c r="D7685" s="20">
        <v>0.25380457429268521</v>
      </c>
      <c r="E7685" s="7">
        <v>0.25749474947377438</v>
      </c>
      <c r="F7685" s="7">
        <v>0.15359707283493768</v>
      </c>
      <c r="G7685" s="7"/>
      <c r="H7685" s="7"/>
    </row>
    <row r="7686" spans="1:8">
      <c r="A7686" s="2">
        <v>7683</v>
      </c>
      <c r="B7686" s="2">
        <v>11</v>
      </c>
      <c r="C7686" s="2">
        <v>2</v>
      </c>
      <c r="D7686" s="20">
        <v>0.24951541449904624</v>
      </c>
      <c r="E7686" s="7">
        <v>0.2575261089364414</v>
      </c>
      <c r="F7686" s="7">
        <v>0.15365435396622815</v>
      </c>
      <c r="G7686" s="7"/>
      <c r="H7686" s="7"/>
    </row>
    <row r="7687" spans="1:8">
      <c r="A7687" s="2">
        <v>7684</v>
      </c>
      <c r="B7687" s="2">
        <v>11</v>
      </c>
      <c r="C7687" s="2">
        <v>3</v>
      </c>
      <c r="D7687" s="20">
        <v>0.24115665769541003</v>
      </c>
      <c r="E7687" s="7">
        <v>0.25585925681688393</v>
      </c>
      <c r="F7687" s="7">
        <v>0.15374167171650274</v>
      </c>
      <c r="G7687" s="7"/>
      <c r="H7687" s="7"/>
    </row>
    <row r="7688" spans="1:8">
      <c r="A7688" s="2">
        <v>7685</v>
      </c>
      <c r="B7688" s="2">
        <v>11</v>
      </c>
      <c r="C7688" s="2">
        <v>4</v>
      </c>
      <c r="D7688" s="20">
        <v>0.25400461589293477</v>
      </c>
      <c r="E7688" s="7">
        <v>0.25767553255313019</v>
      </c>
      <c r="F7688" s="7">
        <v>0.15376204540684324</v>
      </c>
      <c r="G7688" s="7"/>
      <c r="H7688" s="7"/>
    </row>
    <row r="7689" spans="1:8">
      <c r="A7689" s="2">
        <v>7686</v>
      </c>
      <c r="B7689" s="2">
        <v>11</v>
      </c>
      <c r="C7689" s="2">
        <v>5</v>
      </c>
      <c r="D7689" s="20">
        <v>0.25406559906304088</v>
      </c>
      <c r="E7689" s="7">
        <v>0.25770700086783888</v>
      </c>
      <c r="F7689" s="7">
        <v>0.15376734981550091</v>
      </c>
      <c r="G7689" s="7"/>
      <c r="H7689" s="7"/>
    </row>
    <row r="7690" spans="1:8">
      <c r="A7690" s="2">
        <v>7687</v>
      </c>
      <c r="B7690" s="2">
        <v>11</v>
      </c>
      <c r="C7690" s="2">
        <v>6</v>
      </c>
      <c r="D7690" s="20">
        <v>0.26029968159065597</v>
      </c>
      <c r="E7690" s="7">
        <v>0.25797078992888683</v>
      </c>
      <c r="F7690" s="7">
        <v>0.15384643044726562</v>
      </c>
      <c r="G7690" s="7"/>
      <c r="H7690" s="7"/>
    </row>
    <row r="7691" spans="1:8">
      <c r="A7691" s="2">
        <v>7688</v>
      </c>
      <c r="B7691" s="2">
        <v>11</v>
      </c>
      <c r="C7691" s="2">
        <v>7</v>
      </c>
      <c r="D7691" s="20">
        <v>0.19936657804285313</v>
      </c>
      <c r="E7691" s="7">
        <v>0.19554077043545443</v>
      </c>
      <c r="F7691" s="7">
        <v>0.15398422157628383</v>
      </c>
      <c r="G7691" s="7"/>
      <c r="H7691" s="7"/>
    </row>
    <row r="7692" spans="1:8">
      <c r="A7692" s="2">
        <v>7689</v>
      </c>
      <c r="B7692" s="2">
        <v>11</v>
      </c>
      <c r="C7692" s="2">
        <v>8</v>
      </c>
      <c r="D7692" s="20">
        <v>7.4815884682017081E-2</v>
      </c>
      <c r="E7692" s="7">
        <v>0</v>
      </c>
      <c r="F7692" s="7">
        <v>0</v>
      </c>
      <c r="G7692" s="7"/>
      <c r="H7692" s="7"/>
    </row>
    <row r="7693" spans="1:8">
      <c r="A7693" s="2">
        <v>7690</v>
      </c>
      <c r="B7693" s="2">
        <v>11</v>
      </c>
      <c r="C7693" s="2">
        <v>9</v>
      </c>
      <c r="D7693" s="20">
        <v>0</v>
      </c>
      <c r="E7693" s="7">
        <v>0</v>
      </c>
      <c r="F7693" s="7">
        <v>0</v>
      </c>
      <c r="G7693" s="7"/>
      <c r="H7693" s="7"/>
    </row>
    <row r="7694" spans="1:8">
      <c r="A7694" s="2">
        <v>7691</v>
      </c>
      <c r="B7694" s="2">
        <v>11</v>
      </c>
      <c r="C7694" s="2">
        <v>10</v>
      </c>
      <c r="D7694" s="20">
        <v>0</v>
      </c>
      <c r="E7694" s="7">
        <v>0</v>
      </c>
      <c r="F7694" s="7">
        <v>0</v>
      </c>
      <c r="G7694" s="7"/>
      <c r="H7694" s="7"/>
    </row>
    <row r="7695" spans="1:8">
      <c r="A7695" s="2">
        <v>7692</v>
      </c>
      <c r="B7695" s="2">
        <v>11</v>
      </c>
      <c r="C7695" s="2">
        <v>11</v>
      </c>
      <c r="D7695" s="20">
        <v>0</v>
      </c>
      <c r="E7695" s="7">
        <v>0</v>
      </c>
      <c r="F7695" s="7">
        <v>0</v>
      </c>
      <c r="G7695" s="7"/>
      <c r="H7695" s="7"/>
    </row>
    <row r="7696" spans="1:8">
      <c r="A7696" s="2">
        <v>7693</v>
      </c>
      <c r="B7696" s="2">
        <v>11</v>
      </c>
      <c r="C7696" s="2">
        <v>12</v>
      </c>
      <c r="D7696" s="20">
        <v>0</v>
      </c>
      <c r="E7696" s="7">
        <v>0</v>
      </c>
      <c r="F7696" s="7">
        <v>0</v>
      </c>
      <c r="G7696" s="7"/>
      <c r="H7696" s="7"/>
    </row>
    <row r="7697" spans="1:8">
      <c r="A7697" s="2">
        <v>7694</v>
      </c>
      <c r="B7697" s="2">
        <v>11</v>
      </c>
      <c r="C7697" s="2">
        <v>13</v>
      </c>
      <c r="D7697" s="20">
        <v>0</v>
      </c>
      <c r="E7697" s="7">
        <v>0</v>
      </c>
      <c r="F7697" s="7">
        <v>0</v>
      </c>
      <c r="G7697" s="7"/>
      <c r="H7697" s="7"/>
    </row>
    <row r="7698" spans="1:8">
      <c r="A7698" s="2">
        <v>7695</v>
      </c>
      <c r="B7698" s="2">
        <v>11</v>
      </c>
      <c r="C7698" s="2">
        <v>14</v>
      </c>
      <c r="D7698" s="20">
        <v>0</v>
      </c>
      <c r="E7698" s="7">
        <v>0</v>
      </c>
      <c r="F7698" s="7">
        <v>0</v>
      </c>
      <c r="G7698" s="7"/>
      <c r="H7698" s="7"/>
    </row>
    <row r="7699" spans="1:8">
      <c r="A7699" s="2">
        <v>7696</v>
      </c>
      <c r="B7699" s="2">
        <v>11</v>
      </c>
      <c r="C7699" s="2">
        <v>15</v>
      </c>
      <c r="D7699" s="20">
        <v>0.12794932592933955</v>
      </c>
      <c r="E7699" s="7">
        <v>0</v>
      </c>
      <c r="F7699" s="7">
        <v>0</v>
      </c>
      <c r="G7699" s="7"/>
      <c r="H7699" s="7"/>
    </row>
    <row r="7700" spans="1:8">
      <c r="A7700" s="2">
        <v>7697</v>
      </c>
      <c r="B7700" s="2">
        <v>11</v>
      </c>
      <c r="C7700" s="2">
        <v>16</v>
      </c>
      <c r="D7700" s="20">
        <v>0.26744136739255941</v>
      </c>
      <c r="E7700" s="7">
        <v>0.25619523900187519</v>
      </c>
      <c r="F7700" s="7">
        <v>0.15221811299193877</v>
      </c>
      <c r="G7700" s="7"/>
      <c r="H7700" s="7"/>
    </row>
    <row r="7701" spans="1:8">
      <c r="A7701" s="2">
        <v>7698</v>
      </c>
      <c r="B7701" s="2">
        <v>11</v>
      </c>
      <c r="C7701" s="2">
        <v>17</v>
      </c>
      <c r="D7701" s="20">
        <v>0.26755496266456191</v>
      </c>
      <c r="E7701" s="7">
        <v>0.25641767043599395</v>
      </c>
      <c r="F7701" s="7">
        <v>0.15257449080475127</v>
      </c>
      <c r="G7701" s="7"/>
      <c r="H7701" s="7"/>
    </row>
    <row r="7702" spans="1:8">
      <c r="A7702" s="2">
        <v>7699</v>
      </c>
      <c r="B7702" s="2">
        <v>11</v>
      </c>
      <c r="C7702" s="2">
        <v>18</v>
      </c>
      <c r="D7702" s="20">
        <v>0.26828264701238402</v>
      </c>
      <c r="E7702" s="7">
        <v>0.25699541990236424</v>
      </c>
      <c r="F7702" s="7">
        <v>0.15293410184017306</v>
      </c>
      <c r="G7702" s="7"/>
      <c r="H7702" s="7"/>
    </row>
    <row r="7703" spans="1:8">
      <c r="A7703" s="2">
        <v>7700</v>
      </c>
      <c r="B7703" s="2">
        <v>11</v>
      </c>
      <c r="C7703" s="2">
        <v>19</v>
      </c>
      <c r="D7703" s="20">
        <v>0.2685211786999302</v>
      </c>
      <c r="E7703" s="7">
        <v>0.25727162086090949</v>
      </c>
      <c r="F7703" s="7">
        <v>0.15318891936534279</v>
      </c>
      <c r="G7703" s="7"/>
      <c r="H7703" s="7"/>
    </row>
    <row r="7704" spans="1:8">
      <c r="A7704" s="2">
        <v>7701</v>
      </c>
      <c r="B7704" s="2">
        <v>11</v>
      </c>
      <c r="C7704" s="2">
        <v>20</v>
      </c>
      <c r="D7704" s="20">
        <v>0.26853963096661904</v>
      </c>
      <c r="E7704" s="7">
        <v>0.25726921269967312</v>
      </c>
      <c r="F7704" s="7">
        <v>0.15324318612124968</v>
      </c>
      <c r="G7704" s="7"/>
      <c r="H7704" s="7"/>
    </row>
    <row r="7705" spans="1:8">
      <c r="A7705" s="2">
        <v>7702</v>
      </c>
      <c r="B7705" s="2">
        <v>11</v>
      </c>
      <c r="C7705" s="2">
        <v>21</v>
      </c>
      <c r="D7705" s="20">
        <v>0.26861794369270742</v>
      </c>
      <c r="E7705" s="7">
        <v>0.25734384921990022</v>
      </c>
      <c r="F7705" s="7">
        <v>0.15331592667774957</v>
      </c>
      <c r="G7705" s="7"/>
      <c r="H7705" s="7"/>
    </row>
    <row r="7706" spans="1:8">
      <c r="A7706" s="2">
        <v>7703</v>
      </c>
      <c r="B7706" s="2">
        <v>11</v>
      </c>
      <c r="C7706" s="2">
        <v>22</v>
      </c>
      <c r="D7706" s="20">
        <v>0.26879317302729677</v>
      </c>
      <c r="E7706" s="7">
        <v>0.25746184821051554</v>
      </c>
      <c r="F7706" s="7">
        <v>0.15332551652274851</v>
      </c>
      <c r="G7706" s="7"/>
      <c r="H7706" s="7"/>
    </row>
    <row r="7707" spans="1:8">
      <c r="A7707" s="2">
        <v>7704</v>
      </c>
      <c r="B7707" s="2">
        <v>11</v>
      </c>
      <c r="C7707" s="2">
        <v>23</v>
      </c>
      <c r="D7707" s="20">
        <v>0.26858846345818177</v>
      </c>
      <c r="E7707" s="7">
        <v>0.25735660154329909</v>
      </c>
      <c r="F7707" s="7">
        <v>0.15341196934182683</v>
      </c>
      <c r="G7707" s="7"/>
      <c r="H7707" s="7"/>
    </row>
    <row r="7708" spans="1:8">
      <c r="A7708" s="2">
        <v>7705</v>
      </c>
      <c r="B7708" s="2">
        <v>11</v>
      </c>
      <c r="C7708" s="2">
        <v>0</v>
      </c>
      <c r="D7708" s="20">
        <v>0.2875715745795574</v>
      </c>
      <c r="E7708" s="7">
        <v>0.25137515485832079</v>
      </c>
      <c r="F7708" s="7">
        <v>0.15103138937521232</v>
      </c>
      <c r="G7708" s="7"/>
      <c r="H7708" s="7"/>
    </row>
    <row r="7709" spans="1:8">
      <c r="A7709" s="2">
        <v>7706</v>
      </c>
      <c r="B7709" s="2">
        <v>11</v>
      </c>
      <c r="C7709" s="2">
        <v>1</v>
      </c>
      <c r="D7709" s="20">
        <v>0.28356303475969952</v>
      </c>
      <c r="E7709" s="7">
        <v>0.25148356738371319</v>
      </c>
      <c r="F7709" s="7">
        <v>0.15117112648415931</v>
      </c>
      <c r="G7709" s="7"/>
      <c r="H7709" s="7"/>
    </row>
    <row r="7710" spans="1:8">
      <c r="A7710" s="2">
        <v>7707</v>
      </c>
      <c r="B7710" s="2">
        <v>11</v>
      </c>
      <c r="C7710" s="2">
        <v>2</v>
      </c>
      <c r="D7710" s="20">
        <v>0.28772799060168031</v>
      </c>
      <c r="E7710" s="7">
        <v>0.25150673879557267</v>
      </c>
      <c r="F7710" s="7">
        <v>0.15120267189869607</v>
      </c>
      <c r="G7710" s="7"/>
      <c r="H7710" s="7"/>
    </row>
    <row r="7711" spans="1:8">
      <c r="A7711" s="2">
        <v>7708</v>
      </c>
      <c r="B7711" s="2">
        <v>11</v>
      </c>
      <c r="C7711" s="2">
        <v>3</v>
      </c>
      <c r="D7711" s="20">
        <v>0.28779659069073549</v>
      </c>
      <c r="E7711" s="7">
        <v>0.25159054756418792</v>
      </c>
      <c r="F7711" s="7">
        <v>0.15127838205773045</v>
      </c>
      <c r="G7711" s="7"/>
      <c r="H7711" s="7"/>
    </row>
    <row r="7712" spans="1:8">
      <c r="A7712" s="2">
        <v>7709</v>
      </c>
      <c r="B7712" s="2">
        <v>11</v>
      </c>
      <c r="C7712" s="2">
        <v>4</v>
      </c>
      <c r="D7712" s="20">
        <v>0.28371149699363313</v>
      </c>
      <c r="E7712" s="7">
        <v>0.25161799947225222</v>
      </c>
      <c r="F7712" s="7">
        <v>0.15127455772752046</v>
      </c>
      <c r="G7712" s="7"/>
      <c r="H7712" s="7"/>
    </row>
    <row r="7713" spans="1:8">
      <c r="A7713" s="2">
        <v>7710</v>
      </c>
      <c r="B7713" s="2">
        <v>11</v>
      </c>
      <c r="C7713" s="2">
        <v>5</v>
      </c>
      <c r="D7713" s="20">
        <v>0.28389409727524867</v>
      </c>
      <c r="E7713" s="7">
        <v>0.25165833226798157</v>
      </c>
      <c r="F7713" s="7">
        <v>0.15127756428512393</v>
      </c>
      <c r="G7713" s="7"/>
      <c r="H7713" s="7"/>
    </row>
    <row r="7714" spans="1:8">
      <c r="A7714" s="2">
        <v>7711</v>
      </c>
      <c r="B7714" s="2">
        <v>11</v>
      </c>
      <c r="C7714" s="2">
        <v>6</v>
      </c>
      <c r="D7714" s="20">
        <v>0.28083807530710819</v>
      </c>
      <c r="E7714" s="7">
        <v>0.25193968613287893</v>
      </c>
      <c r="F7714" s="7">
        <v>0.15137145115985187</v>
      </c>
      <c r="G7714" s="7"/>
      <c r="H7714" s="7"/>
    </row>
    <row r="7715" spans="1:8">
      <c r="A7715" s="2">
        <v>7712</v>
      </c>
      <c r="B7715" s="2">
        <v>11</v>
      </c>
      <c r="C7715" s="2">
        <v>7</v>
      </c>
      <c r="D7715" s="20">
        <v>0.20962638352824925</v>
      </c>
      <c r="E7715" s="7">
        <v>0.19395851247128104</v>
      </c>
      <c r="F7715" s="7">
        <v>0.13281340238135597</v>
      </c>
      <c r="G7715" s="7"/>
      <c r="H7715" s="7"/>
    </row>
    <row r="7716" spans="1:8">
      <c r="A7716" s="2">
        <v>7713</v>
      </c>
      <c r="B7716" s="2">
        <v>11</v>
      </c>
      <c r="C7716" s="2">
        <v>8</v>
      </c>
      <c r="D7716" s="20">
        <v>7.7984833472203072E-2</v>
      </c>
      <c r="E7716" s="7">
        <v>0</v>
      </c>
      <c r="F7716" s="7">
        <v>0</v>
      </c>
      <c r="G7716" s="7"/>
      <c r="H7716" s="7"/>
    </row>
    <row r="7717" spans="1:8">
      <c r="A7717" s="2">
        <v>7714</v>
      </c>
      <c r="B7717" s="2">
        <v>11</v>
      </c>
      <c r="C7717" s="2">
        <v>9</v>
      </c>
      <c r="D7717" s="20">
        <v>0</v>
      </c>
      <c r="E7717" s="7">
        <v>0</v>
      </c>
      <c r="F7717" s="7">
        <v>0</v>
      </c>
      <c r="G7717" s="7"/>
      <c r="H7717" s="7"/>
    </row>
    <row r="7718" spans="1:8">
      <c r="A7718" s="2">
        <v>7715</v>
      </c>
      <c r="B7718" s="2">
        <v>11</v>
      </c>
      <c r="C7718" s="2">
        <v>10</v>
      </c>
      <c r="D7718" s="20">
        <v>0</v>
      </c>
      <c r="E7718" s="7">
        <v>0</v>
      </c>
      <c r="F7718" s="7">
        <v>0</v>
      </c>
      <c r="G7718" s="7"/>
      <c r="H7718" s="7"/>
    </row>
    <row r="7719" spans="1:8">
      <c r="A7719" s="2">
        <v>7716</v>
      </c>
      <c r="B7719" s="2">
        <v>11</v>
      </c>
      <c r="C7719" s="2">
        <v>11</v>
      </c>
      <c r="D7719" s="20">
        <v>0</v>
      </c>
      <c r="E7719" s="7">
        <v>0</v>
      </c>
      <c r="F7719" s="7">
        <v>0</v>
      </c>
      <c r="G7719" s="7"/>
      <c r="H7719" s="7"/>
    </row>
    <row r="7720" spans="1:8">
      <c r="A7720" s="2">
        <v>7717</v>
      </c>
      <c r="B7720" s="2">
        <v>11</v>
      </c>
      <c r="C7720" s="2">
        <v>12</v>
      </c>
      <c r="D7720" s="20">
        <v>0</v>
      </c>
      <c r="E7720" s="7">
        <v>0</v>
      </c>
      <c r="F7720" s="7">
        <v>0</v>
      </c>
      <c r="G7720" s="7"/>
      <c r="H7720" s="7"/>
    </row>
    <row r="7721" spans="1:8">
      <c r="A7721" s="2">
        <v>7718</v>
      </c>
      <c r="B7721" s="2">
        <v>11</v>
      </c>
      <c r="C7721" s="2">
        <v>13</v>
      </c>
      <c r="D7721" s="20">
        <v>0</v>
      </c>
      <c r="E7721" s="7">
        <v>0</v>
      </c>
      <c r="F7721" s="7">
        <v>0</v>
      </c>
      <c r="G7721" s="7"/>
      <c r="H7721" s="7"/>
    </row>
    <row r="7722" spans="1:8">
      <c r="A7722" s="2">
        <v>7719</v>
      </c>
      <c r="B7722" s="2">
        <v>11</v>
      </c>
      <c r="C7722" s="2">
        <v>14</v>
      </c>
      <c r="D7722" s="20">
        <v>2.4130876158445324E-3</v>
      </c>
      <c r="E7722" s="7">
        <v>0</v>
      </c>
      <c r="F7722" s="7">
        <v>0</v>
      </c>
      <c r="G7722" s="7"/>
      <c r="H7722" s="7"/>
    </row>
    <row r="7723" spans="1:8">
      <c r="A7723" s="2">
        <v>7720</v>
      </c>
      <c r="B7723" s="2">
        <v>11</v>
      </c>
      <c r="C7723" s="2">
        <v>15</v>
      </c>
      <c r="D7723" s="20">
        <v>0.14657830742852115</v>
      </c>
      <c r="E7723" s="7">
        <v>0</v>
      </c>
      <c r="F7723" s="7">
        <v>0</v>
      </c>
      <c r="G7723" s="7"/>
      <c r="H7723" s="7"/>
    </row>
    <row r="7724" spans="1:8">
      <c r="A7724" s="2">
        <v>7721</v>
      </c>
      <c r="B7724" s="2">
        <v>11</v>
      </c>
      <c r="C7724" s="2">
        <v>16</v>
      </c>
      <c r="D7724" s="20">
        <v>0.28751400167901475</v>
      </c>
      <c r="E7724" s="7">
        <v>0.25607352879627698</v>
      </c>
      <c r="F7724" s="7">
        <v>0.14928864501494366</v>
      </c>
      <c r="G7724" s="7"/>
      <c r="H7724" s="7"/>
    </row>
    <row r="7725" spans="1:8">
      <c r="A7725" s="2">
        <v>7722</v>
      </c>
      <c r="B7725" s="2">
        <v>11</v>
      </c>
      <c r="C7725" s="2">
        <v>17</v>
      </c>
      <c r="D7725" s="20">
        <v>0.29345801585740694</v>
      </c>
      <c r="E7725" s="7">
        <v>0.25631497111793133</v>
      </c>
      <c r="F7725" s="7">
        <v>0.1499432942975146</v>
      </c>
      <c r="G7725" s="7"/>
      <c r="H7725" s="7"/>
    </row>
    <row r="7726" spans="1:8">
      <c r="A7726" s="2">
        <v>7723</v>
      </c>
      <c r="B7726" s="2">
        <v>11</v>
      </c>
      <c r="C7726" s="2">
        <v>18</v>
      </c>
      <c r="D7726" s="20">
        <v>0.29427959662786057</v>
      </c>
      <c r="E7726" s="7">
        <v>0.25698584293270144</v>
      </c>
      <c r="F7726" s="7">
        <v>0.15055721516064086</v>
      </c>
      <c r="G7726" s="7"/>
      <c r="H7726" s="7"/>
    </row>
    <row r="7727" spans="1:8">
      <c r="A7727" s="2">
        <v>7724</v>
      </c>
      <c r="B7727" s="2">
        <v>11</v>
      </c>
      <c r="C7727" s="2">
        <v>19</v>
      </c>
      <c r="D7727" s="20">
        <v>0.29453065279859048</v>
      </c>
      <c r="E7727" s="7">
        <v>0.25724503080208849</v>
      </c>
      <c r="F7727" s="7">
        <v>0.1508918953033066</v>
      </c>
      <c r="G7727" s="7"/>
      <c r="H7727" s="7"/>
    </row>
    <row r="7728" spans="1:8">
      <c r="A7728" s="2">
        <v>7725</v>
      </c>
      <c r="B7728" s="2">
        <v>11</v>
      </c>
      <c r="C7728" s="2">
        <v>20</v>
      </c>
      <c r="D7728" s="20">
        <v>0.29452812527110883</v>
      </c>
      <c r="E7728" s="7">
        <v>0.25727561523508241</v>
      </c>
      <c r="F7728" s="7">
        <v>0.15103620753366054</v>
      </c>
      <c r="G7728" s="7"/>
      <c r="H7728" s="7"/>
    </row>
    <row r="7729" spans="1:8">
      <c r="A7729" s="2">
        <v>7726</v>
      </c>
      <c r="B7729" s="2">
        <v>11</v>
      </c>
      <c r="C7729" s="2">
        <v>21</v>
      </c>
      <c r="D7729" s="20">
        <v>0.29447472284703147</v>
      </c>
      <c r="E7729" s="7">
        <v>0.25720723284588792</v>
      </c>
      <c r="F7729" s="7">
        <v>0.15093686900918721</v>
      </c>
      <c r="G7729" s="7"/>
      <c r="H7729" s="7"/>
    </row>
    <row r="7730" spans="1:8">
      <c r="A7730" s="2">
        <v>7727</v>
      </c>
      <c r="B7730" s="2">
        <v>11</v>
      </c>
      <c r="C7730" s="2">
        <v>22</v>
      </c>
      <c r="D7730" s="20">
        <v>0.28771341917325405</v>
      </c>
      <c r="E7730" s="7">
        <v>0.25727947137290214</v>
      </c>
      <c r="F7730" s="7">
        <v>0.15089150626963865</v>
      </c>
      <c r="G7730" s="7"/>
      <c r="H7730" s="7"/>
    </row>
    <row r="7731" spans="1:8">
      <c r="A7731" s="2">
        <v>7728</v>
      </c>
      <c r="B7731" s="2">
        <v>11</v>
      </c>
      <c r="C7731" s="2">
        <v>23</v>
      </c>
      <c r="D7731" s="20">
        <v>0.28751124388909233</v>
      </c>
      <c r="E7731" s="7">
        <v>0.25713311591028265</v>
      </c>
      <c r="F7731" s="7">
        <v>0.15090381408430587</v>
      </c>
      <c r="G7731" s="7"/>
      <c r="H7731" s="7"/>
    </row>
    <row r="7732" spans="1:8">
      <c r="A7732" s="2">
        <v>7729</v>
      </c>
      <c r="B7732" s="2">
        <v>11</v>
      </c>
      <c r="C7732" s="2">
        <v>0</v>
      </c>
      <c r="D7732" s="20">
        <v>0.2901707691992671</v>
      </c>
      <c r="E7732" s="7">
        <v>0.25206406684072996</v>
      </c>
      <c r="F7732" s="7">
        <v>0.13764221210448688</v>
      </c>
      <c r="G7732" s="7"/>
      <c r="H7732" s="7"/>
    </row>
    <row r="7733" spans="1:8">
      <c r="A7733" s="2">
        <v>7730</v>
      </c>
      <c r="B7733" s="2">
        <v>11</v>
      </c>
      <c r="C7733" s="2">
        <v>1</v>
      </c>
      <c r="D7733" s="20">
        <v>0.2290156589580474</v>
      </c>
      <c r="E7733" s="7">
        <v>0.24957748319994591</v>
      </c>
      <c r="F7733" s="7">
        <v>0.13772813784220497</v>
      </c>
      <c r="G7733" s="7"/>
      <c r="H7733" s="7"/>
    </row>
    <row r="7734" spans="1:8">
      <c r="A7734" s="2">
        <v>7731</v>
      </c>
      <c r="B7734" s="2">
        <v>11</v>
      </c>
      <c r="C7734" s="2">
        <v>2</v>
      </c>
      <c r="D7734" s="20">
        <v>0.19712576543731619</v>
      </c>
      <c r="E7734" s="7">
        <v>0.23425813806463605</v>
      </c>
      <c r="F7734" s="7">
        <v>0.13744837882667976</v>
      </c>
      <c r="G7734" s="7"/>
      <c r="H7734" s="7"/>
    </row>
    <row r="7735" spans="1:8">
      <c r="A7735" s="2">
        <v>7732</v>
      </c>
      <c r="B7735" s="2">
        <v>11</v>
      </c>
      <c r="C7735" s="2">
        <v>3</v>
      </c>
      <c r="D7735" s="20">
        <v>0.19830215054204262</v>
      </c>
      <c r="E7735" s="7">
        <v>0.2180123081660402</v>
      </c>
      <c r="F7735" s="7">
        <v>0.13779499368127326</v>
      </c>
      <c r="G7735" s="7"/>
      <c r="H7735" s="7"/>
    </row>
    <row r="7736" spans="1:8">
      <c r="A7736" s="2">
        <v>7733</v>
      </c>
      <c r="B7736" s="2">
        <v>11</v>
      </c>
      <c r="C7736" s="2">
        <v>4</v>
      </c>
      <c r="D7736" s="20">
        <v>0.20559411850696196</v>
      </c>
      <c r="E7736" s="7">
        <v>0.21808813673467181</v>
      </c>
      <c r="F7736" s="7">
        <v>0.13781670033126772</v>
      </c>
      <c r="G7736" s="7"/>
      <c r="H7736" s="7"/>
    </row>
    <row r="7737" spans="1:8">
      <c r="A7737" s="2">
        <v>7734</v>
      </c>
      <c r="B7737" s="2">
        <v>11</v>
      </c>
      <c r="C7737" s="2">
        <v>5</v>
      </c>
      <c r="D7737" s="20">
        <v>0.25032512128638684</v>
      </c>
      <c r="E7737" s="7">
        <v>0.23525033745187582</v>
      </c>
      <c r="F7737" s="7">
        <v>0.1378275986339226</v>
      </c>
      <c r="G7737" s="7"/>
      <c r="H7737" s="7"/>
    </row>
    <row r="7738" spans="1:8">
      <c r="A7738" s="2">
        <v>7735</v>
      </c>
      <c r="B7738" s="2">
        <v>11</v>
      </c>
      <c r="C7738" s="2">
        <v>6</v>
      </c>
      <c r="D7738" s="20">
        <v>0.26722151760966412</v>
      </c>
      <c r="E7738" s="7">
        <v>0.25244346604348378</v>
      </c>
      <c r="F7738" s="7">
        <v>0.13787523604988913</v>
      </c>
      <c r="G7738" s="7"/>
      <c r="H7738" s="7"/>
    </row>
    <row r="7739" spans="1:8">
      <c r="A7739" s="2">
        <v>7736</v>
      </c>
      <c r="B7739" s="2">
        <v>11</v>
      </c>
      <c r="C7739" s="2">
        <v>7</v>
      </c>
      <c r="D7739" s="20">
        <v>0.22815232390119705</v>
      </c>
      <c r="E7739" s="7">
        <v>0.18688956837641374</v>
      </c>
      <c r="F7739" s="7">
        <v>0.11155715074249128</v>
      </c>
      <c r="G7739" s="7"/>
      <c r="H7739" s="7"/>
    </row>
    <row r="7740" spans="1:8">
      <c r="A7740" s="2">
        <v>7737</v>
      </c>
      <c r="B7740" s="2">
        <v>11</v>
      </c>
      <c r="C7740" s="2">
        <v>8</v>
      </c>
      <c r="D7740" s="20">
        <v>8.8105360070119543E-2</v>
      </c>
      <c r="E7740" s="7">
        <v>0</v>
      </c>
      <c r="F7740" s="7">
        <v>0</v>
      </c>
      <c r="G7740" s="7"/>
      <c r="H7740" s="7"/>
    </row>
    <row r="7741" spans="1:8">
      <c r="A7741" s="2">
        <v>7738</v>
      </c>
      <c r="B7741" s="2">
        <v>11</v>
      </c>
      <c r="C7741" s="2">
        <v>9</v>
      </c>
      <c r="D7741" s="20">
        <v>0</v>
      </c>
      <c r="E7741" s="7">
        <v>0</v>
      </c>
      <c r="F7741" s="7">
        <v>0</v>
      </c>
      <c r="G7741" s="7"/>
      <c r="H7741" s="7"/>
    </row>
    <row r="7742" spans="1:8">
      <c r="A7742" s="2">
        <v>7739</v>
      </c>
      <c r="B7742" s="2">
        <v>11</v>
      </c>
      <c r="C7742" s="2">
        <v>10</v>
      </c>
      <c r="D7742" s="20">
        <v>0</v>
      </c>
      <c r="E7742" s="7">
        <v>0</v>
      </c>
      <c r="F7742" s="7">
        <v>0</v>
      </c>
      <c r="G7742" s="7"/>
      <c r="H7742" s="7"/>
    </row>
    <row r="7743" spans="1:8">
      <c r="A7743" s="2">
        <v>7740</v>
      </c>
      <c r="B7743" s="2">
        <v>11</v>
      </c>
      <c r="C7743" s="2">
        <v>11</v>
      </c>
      <c r="D7743" s="20">
        <v>0</v>
      </c>
      <c r="E7743" s="7">
        <v>0</v>
      </c>
      <c r="F7743" s="7">
        <v>0</v>
      </c>
      <c r="G7743" s="7"/>
      <c r="H7743" s="7"/>
    </row>
    <row r="7744" spans="1:8">
      <c r="A7744" s="2">
        <v>7741</v>
      </c>
      <c r="B7744" s="2">
        <v>11</v>
      </c>
      <c r="C7744" s="2">
        <v>12</v>
      </c>
      <c r="D7744" s="20">
        <v>0</v>
      </c>
      <c r="E7744" s="7">
        <v>0</v>
      </c>
      <c r="F7744" s="7">
        <v>0</v>
      </c>
      <c r="G7744" s="7"/>
      <c r="H7744" s="7"/>
    </row>
    <row r="7745" spans="1:8">
      <c r="A7745" s="2">
        <v>7742</v>
      </c>
      <c r="B7745" s="2">
        <v>11</v>
      </c>
      <c r="C7745" s="2">
        <v>13</v>
      </c>
      <c r="D7745" s="20">
        <v>0</v>
      </c>
      <c r="E7745" s="7">
        <v>0</v>
      </c>
      <c r="F7745" s="7">
        <v>0</v>
      </c>
      <c r="G7745" s="7"/>
      <c r="H7745" s="7"/>
    </row>
    <row r="7746" spans="1:8">
      <c r="A7746" s="2">
        <v>7743</v>
      </c>
      <c r="B7746" s="2">
        <v>11</v>
      </c>
      <c r="C7746" s="2">
        <v>14</v>
      </c>
      <c r="D7746" s="20">
        <v>0</v>
      </c>
      <c r="E7746" s="7">
        <v>0</v>
      </c>
      <c r="F7746" s="7">
        <v>1.3497541050808711E-2</v>
      </c>
      <c r="G7746" s="7"/>
      <c r="H7746" s="7"/>
    </row>
    <row r="7747" spans="1:8">
      <c r="A7747" s="2">
        <v>7744</v>
      </c>
      <c r="B7747" s="2">
        <v>11</v>
      </c>
      <c r="C7747" s="2">
        <v>15</v>
      </c>
      <c r="D7747" s="20">
        <v>5.944010104730451E-2</v>
      </c>
      <c r="E7747" s="7">
        <v>0</v>
      </c>
      <c r="F7747" s="7">
        <v>5.8103259465988988E-2</v>
      </c>
      <c r="G7747" s="7"/>
      <c r="H7747" s="7"/>
    </row>
    <row r="7748" spans="1:8">
      <c r="A7748" s="2">
        <v>7745</v>
      </c>
      <c r="B7748" s="2">
        <v>11</v>
      </c>
      <c r="C7748" s="2">
        <v>16</v>
      </c>
      <c r="D7748" s="20">
        <v>0.28810944960977347</v>
      </c>
      <c r="E7748" s="7">
        <v>0.24148037380112122</v>
      </c>
      <c r="F7748" s="7">
        <v>0.13648794381614518</v>
      </c>
      <c r="G7748" s="7"/>
      <c r="H7748" s="7"/>
    </row>
    <row r="7749" spans="1:8">
      <c r="A7749" s="2">
        <v>7746</v>
      </c>
      <c r="B7749" s="2">
        <v>11</v>
      </c>
      <c r="C7749" s="2">
        <v>17</v>
      </c>
      <c r="D7749" s="20">
        <v>0.28932680281308337</v>
      </c>
      <c r="E7749" s="7">
        <v>0.24257404595139365</v>
      </c>
      <c r="F7749" s="7">
        <v>0.13708729975076611</v>
      </c>
      <c r="G7749" s="7"/>
      <c r="H7749" s="7"/>
    </row>
    <row r="7750" spans="1:8">
      <c r="A7750" s="2">
        <v>7747</v>
      </c>
      <c r="B7750" s="2">
        <v>11</v>
      </c>
      <c r="C7750" s="2">
        <v>18</v>
      </c>
      <c r="D7750" s="20">
        <v>0.28992913632581824</v>
      </c>
      <c r="E7750" s="7">
        <v>0.24307717624687489</v>
      </c>
      <c r="F7750" s="7">
        <v>0.1373268394497181</v>
      </c>
      <c r="G7750" s="7"/>
      <c r="H7750" s="7"/>
    </row>
    <row r="7751" spans="1:8">
      <c r="A7751" s="2">
        <v>7748</v>
      </c>
      <c r="B7751" s="2">
        <v>11</v>
      </c>
      <c r="C7751" s="2">
        <v>19</v>
      </c>
      <c r="D7751" s="20">
        <v>0.29022272195640364</v>
      </c>
      <c r="E7751" s="7">
        <v>0.24335070652015087</v>
      </c>
      <c r="F7751" s="7">
        <v>0.13751455550086694</v>
      </c>
      <c r="G7751" s="7"/>
      <c r="H7751" s="7"/>
    </row>
    <row r="7752" spans="1:8">
      <c r="A7752" s="2">
        <v>7749</v>
      </c>
      <c r="B7752" s="2">
        <v>11</v>
      </c>
      <c r="C7752" s="2">
        <v>20</v>
      </c>
      <c r="D7752" s="20">
        <v>0.29024433033265745</v>
      </c>
      <c r="E7752" s="7">
        <v>0.24339029890701952</v>
      </c>
      <c r="F7752" s="7">
        <v>0.13761620158245921</v>
      </c>
      <c r="G7752" s="7"/>
      <c r="H7752" s="7"/>
    </row>
    <row r="7753" spans="1:8">
      <c r="A7753" s="2">
        <v>7750</v>
      </c>
      <c r="B7753" s="2">
        <v>11</v>
      </c>
      <c r="C7753" s="2">
        <v>21</v>
      </c>
      <c r="D7753" s="20">
        <v>0.29013599602786111</v>
      </c>
      <c r="E7753" s="7">
        <v>0.24340593244083786</v>
      </c>
      <c r="F7753" s="7">
        <v>0.13762155770710496</v>
      </c>
      <c r="G7753" s="7"/>
      <c r="H7753" s="7"/>
    </row>
    <row r="7754" spans="1:8">
      <c r="A7754" s="2">
        <v>7751</v>
      </c>
      <c r="B7754" s="2">
        <v>11</v>
      </c>
      <c r="C7754" s="2">
        <v>22</v>
      </c>
      <c r="D7754" s="20">
        <v>0.29010075302207883</v>
      </c>
      <c r="E7754" s="7">
        <v>0.24338343855637704</v>
      </c>
      <c r="F7754" s="7">
        <v>0.13764601266893292</v>
      </c>
      <c r="G7754" s="7"/>
      <c r="H7754" s="7"/>
    </row>
    <row r="7755" spans="1:8">
      <c r="A7755" s="2">
        <v>7752</v>
      </c>
      <c r="B7755" s="2">
        <v>11</v>
      </c>
      <c r="C7755" s="2">
        <v>23</v>
      </c>
      <c r="D7755" s="20">
        <v>0.29011707378261448</v>
      </c>
      <c r="E7755" s="7">
        <v>0.24338735145639248</v>
      </c>
      <c r="F7755" s="7">
        <v>0.13768281948038297</v>
      </c>
      <c r="G7755" s="7"/>
      <c r="H7755" s="7"/>
    </row>
    <row r="7756" spans="1:8">
      <c r="A7756" s="2">
        <v>7753</v>
      </c>
      <c r="B7756" s="2">
        <v>11</v>
      </c>
      <c r="C7756" s="2">
        <v>0</v>
      </c>
      <c r="D7756" s="20">
        <v>0.27599889731395694</v>
      </c>
      <c r="E7756" s="7">
        <v>0.25501881226372164</v>
      </c>
      <c r="F7756" s="7">
        <v>0.15633418986366163</v>
      </c>
      <c r="G7756" s="7"/>
      <c r="H7756" s="7"/>
    </row>
    <row r="7757" spans="1:8">
      <c r="A7757" s="2">
        <v>7754</v>
      </c>
      <c r="B7757" s="2">
        <v>11</v>
      </c>
      <c r="C7757" s="2">
        <v>1</v>
      </c>
      <c r="D7757" s="20">
        <v>0.23191240693581477</v>
      </c>
      <c r="E7757" s="7">
        <v>0.25512866233902937</v>
      </c>
      <c r="F7757" s="7">
        <v>0.15642801610062376</v>
      </c>
      <c r="G7757" s="7"/>
      <c r="H7757" s="7"/>
    </row>
    <row r="7758" spans="1:8">
      <c r="A7758" s="2">
        <v>7755</v>
      </c>
      <c r="B7758" s="2">
        <v>11</v>
      </c>
      <c r="C7758" s="2">
        <v>2</v>
      </c>
      <c r="D7758" s="20">
        <v>0.21956477850837233</v>
      </c>
      <c r="E7758" s="7">
        <v>0.25448209207834804</v>
      </c>
      <c r="F7758" s="7">
        <v>0.15646817774276339</v>
      </c>
      <c r="G7758" s="7"/>
      <c r="H7758" s="7"/>
    </row>
    <row r="7759" spans="1:8">
      <c r="A7759" s="2">
        <v>7756</v>
      </c>
      <c r="B7759" s="2">
        <v>11</v>
      </c>
      <c r="C7759" s="2">
        <v>3</v>
      </c>
      <c r="D7759" s="20">
        <v>0.21481462123273234</v>
      </c>
      <c r="E7759" s="7">
        <v>0.25525876347979443</v>
      </c>
      <c r="F7759" s="7">
        <v>0.1565533134179346</v>
      </c>
      <c r="G7759" s="7"/>
      <c r="H7759" s="7"/>
    </row>
    <row r="7760" spans="1:8">
      <c r="A7760" s="2">
        <v>7757</v>
      </c>
      <c r="B7760" s="2">
        <v>11</v>
      </c>
      <c r="C7760" s="2">
        <v>4</v>
      </c>
      <c r="D7760" s="20">
        <v>0.25143326830285623</v>
      </c>
      <c r="E7760" s="7">
        <v>0.25526495133346122</v>
      </c>
      <c r="F7760" s="7">
        <v>0.15659208256387502</v>
      </c>
      <c r="G7760" s="7"/>
      <c r="H7760" s="7"/>
    </row>
    <row r="7761" spans="1:8">
      <c r="A7761" s="2">
        <v>7758</v>
      </c>
      <c r="B7761" s="2">
        <v>11</v>
      </c>
      <c r="C7761" s="2">
        <v>5</v>
      </c>
      <c r="D7761" s="20">
        <v>0.30118741548159866</v>
      </c>
      <c r="E7761" s="7">
        <v>0.25545432895005604</v>
      </c>
      <c r="F7761" s="7">
        <v>0.15658312350102785</v>
      </c>
      <c r="G7761" s="7"/>
      <c r="H7761" s="7"/>
    </row>
    <row r="7762" spans="1:8">
      <c r="A7762" s="2">
        <v>7759</v>
      </c>
      <c r="B7762" s="2">
        <v>11</v>
      </c>
      <c r="C7762" s="2">
        <v>6</v>
      </c>
      <c r="D7762" s="20">
        <v>0.30362581593036997</v>
      </c>
      <c r="E7762" s="7">
        <v>0.25575984487900572</v>
      </c>
      <c r="F7762" s="7">
        <v>0.15666145133828038</v>
      </c>
      <c r="G7762" s="7"/>
      <c r="H7762" s="7"/>
    </row>
    <row r="7763" spans="1:8">
      <c r="A7763" s="2">
        <v>7760</v>
      </c>
      <c r="B7763" s="2">
        <v>11</v>
      </c>
      <c r="C7763" s="2">
        <v>7</v>
      </c>
      <c r="D7763" s="20">
        <v>0.24621243027992812</v>
      </c>
      <c r="E7763" s="7">
        <v>0.21037876425366175</v>
      </c>
      <c r="F7763" s="7">
        <v>0.12439628545080968</v>
      </c>
      <c r="G7763" s="7"/>
      <c r="H7763" s="7"/>
    </row>
    <row r="7764" spans="1:8">
      <c r="A7764" s="2">
        <v>7761</v>
      </c>
      <c r="B7764" s="2">
        <v>11</v>
      </c>
      <c r="C7764" s="2">
        <v>8</v>
      </c>
      <c r="D7764" s="20">
        <v>6.41828430651427E-2</v>
      </c>
      <c r="E7764" s="7">
        <v>0</v>
      </c>
      <c r="F7764" s="7">
        <v>0</v>
      </c>
      <c r="G7764" s="7"/>
      <c r="H7764" s="7"/>
    </row>
    <row r="7765" spans="1:8">
      <c r="A7765" s="2">
        <v>7762</v>
      </c>
      <c r="B7765" s="2">
        <v>11</v>
      </c>
      <c r="C7765" s="2">
        <v>9</v>
      </c>
      <c r="D7765" s="20">
        <v>0</v>
      </c>
      <c r="E7765" s="7">
        <v>0</v>
      </c>
      <c r="F7765" s="7">
        <v>0</v>
      </c>
      <c r="G7765" s="7"/>
      <c r="H7765" s="7"/>
    </row>
    <row r="7766" spans="1:8">
      <c r="A7766" s="2">
        <v>7763</v>
      </c>
      <c r="B7766" s="2">
        <v>11</v>
      </c>
      <c r="C7766" s="2">
        <v>10</v>
      </c>
      <c r="D7766" s="20">
        <v>0</v>
      </c>
      <c r="E7766" s="7">
        <v>0</v>
      </c>
      <c r="F7766" s="7">
        <v>0</v>
      </c>
      <c r="G7766" s="7"/>
      <c r="H7766" s="7"/>
    </row>
    <row r="7767" spans="1:8">
      <c r="A7767" s="2">
        <v>7764</v>
      </c>
      <c r="B7767" s="2">
        <v>11</v>
      </c>
      <c r="C7767" s="2">
        <v>11</v>
      </c>
      <c r="D7767" s="20">
        <v>0</v>
      </c>
      <c r="E7767" s="7">
        <v>0</v>
      </c>
      <c r="F7767" s="7">
        <v>0</v>
      </c>
      <c r="G7767" s="7"/>
      <c r="H7767" s="7"/>
    </row>
    <row r="7768" spans="1:8">
      <c r="A7768" s="2">
        <v>7765</v>
      </c>
      <c r="B7768" s="2">
        <v>11</v>
      </c>
      <c r="C7768" s="2">
        <v>12</v>
      </c>
      <c r="D7768" s="20">
        <v>0</v>
      </c>
      <c r="E7768" s="7">
        <v>0</v>
      </c>
      <c r="F7768" s="7">
        <v>0</v>
      </c>
      <c r="G7768" s="7"/>
      <c r="H7768" s="7"/>
    </row>
    <row r="7769" spans="1:8">
      <c r="A7769" s="2">
        <v>7766</v>
      </c>
      <c r="B7769" s="2">
        <v>11</v>
      </c>
      <c r="C7769" s="2">
        <v>13</v>
      </c>
      <c r="D7769" s="20">
        <v>0</v>
      </c>
      <c r="E7769" s="7">
        <v>0</v>
      </c>
      <c r="F7769" s="7">
        <v>0</v>
      </c>
      <c r="G7769" s="7"/>
      <c r="H7769" s="7"/>
    </row>
    <row r="7770" spans="1:8">
      <c r="A7770" s="2">
        <v>7767</v>
      </c>
      <c r="B7770" s="2">
        <v>11</v>
      </c>
      <c r="C7770" s="2">
        <v>14</v>
      </c>
      <c r="D7770" s="20">
        <v>5.2256162304830499E-3</v>
      </c>
      <c r="E7770" s="7">
        <v>0</v>
      </c>
      <c r="F7770" s="7">
        <v>0</v>
      </c>
      <c r="G7770" s="7"/>
      <c r="H7770" s="7"/>
    </row>
    <row r="7771" spans="1:8">
      <c r="A7771" s="2">
        <v>7768</v>
      </c>
      <c r="B7771" s="2">
        <v>11</v>
      </c>
      <c r="C7771" s="2">
        <v>15</v>
      </c>
      <c r="D7771" s="20">
        <v>0.11905397970922278</v>
      </c>
      <c r="E7771" s="7">
        <v>0</v>
      </c>
      <c r="F7771" s="7">
        <v>0</v>
      </c>
      <c r="G7771" s="7"/>
      <c r="H7771" s="7"/>
    </row>
    <row r="7772" spans="1:8">
      <c r="A7772" s="2">
        <v>7769</v>
      </c>
      <c r="B7772" s="2">
        <v>11</v>
      </c>
      <c r="C7772" s="2">
        <v>16</v>
      </c>
      <c r="D7772" s="20">
        <v>0.30144588919580567</v>
      </c>
      <c r="E7772" s="7">
        <v>0.26175536638465391</v>
      </c>
      <c r="F7772" s="7">
        <v>0.15770778595139262</v>
      </c>
      <c r="G7772" s="7"/>
      <c r="H7772" s="7"/>
    </row>
    <row r="7773" spans="1:8">
      <c r="A7773" s="2">
        <v>7770</v>
      </c>
      <c r="B7773" s="2">
        <v>11</v>
      </c>
      <c r="C7773" s="2">
        <v>17</v>
      </c>
      <c r="D7773" s="20">
        <v>0.30248756925090092</v>
      </c>
      <c r="E7773" s="7">
        <v>0.26339417420525385</v>
      </c>
      <c r="F7773" s="7">
        <v>0.15837715496913712</v>
      </c>
      <c r="G7773" s="7"/>
      <c r="H7773" s="7"/>
    </row>
    <row r="7774" spans="1:8">
      <c r="A7774" s="2">
        <v>7771</v>
      </c>
      <c r="B7774" s="2">
        <v>11</v>
      </c>
      <c r="C7774" s="2">
        <v>18</v>
      </c>
      <c r="D7774" s="20">
        <v>0.30312216186269075</v>
      </c>
      <c r="E7774" s="7">
        <v>0.26424040691858175</v>
      </c>
      <c r="F7774" s="7">
        <v>0.15869778451038283</v>
      </c>
      <c r="G7774" s="7"/>
      <c r="H7774" s="7"/>
    </row>
    <row r="7775" spans="1:8">
      <c r="A7775" s="2">
        <v>7772</v>
      </c>
      <c r="B7775" s="2">
        <v>11</v>
      </c>
      <c r="C7775" s="2">
        <v>19</v>
      </c>
      <c r="D7775" s="20">
        <v>0.30333649774293819</v>
      </c>
      <c r="E7775" s="7">
        <v>0.26462504993253255</v>
      </c>
      <c r="F7775" s="7">
        <v>0.15888695016633417</v>
      </c>
      <c r="G7775" s="7"/>
      <c r="H7775" s="7"/>
    </row>
    <row r="7776" spans="1:8">
      <c r="A7776" s="2">
        <v>7773</v>
      </c>
      <c r="B7776" s="2">
        <v>11</v>
      </c>
      <c r="C7776" s="2">
        <v>20</v>
      </c>
      <c r="D7776" s="20">
        <v>0.30301340764227025</v>
      </c>
      <c r="E7776" s="7">
        <v>0.26438959052492594</v>
      </c>
      <c r="F7776" s="7">
        <v>0.15884070500749045</v>
      </c>
      <c r="G7776" s="7"/>
      <c r="H7776" s="7"/>
    </row>
    <row r="7777" spans="1:8">
      <c r="A7777" s="2">
        <v>7774</v>
      </c>
      <c r="B7777" s="2">
        <v>11</v>
      </c>
      <c r="C7777" s="2">
        <v>21</v>
      </c>
      <c r="D7777" s="20">
        <v>0.30325013936425094</v>
      </c>
      <c r="E7777" s="7">
        <v>0.26441114824766476</v>
      </c>
      <c r="F7777" s="7">
        <v>0.15891207539025931</v>
      </c>
      <c r="G7777" s="7"/>
      <c r="H7777" s="7"/>
    </row>
    <row r="7778" spans="1:8">
      <c r="A7778" s="2">
        <v>7775</v>
      </c>
      <c r="B7778" s="2">
        <v>11</v>
      </c>
      <c r="C7778" s="2">
        <v>22</v>
      </c>
      <c r="D7778" s="20">
        <v>0.30316457364410804</v>
      </c>
      <c r="E7778" s="7">
        <v>0.26428690461366355</v>
      </c>
      <c r="F7778" s="7">
        <v>0.15887554675941004</v>
      </c>
      <c r="G7778" s="7"/>
      <c r="H7778" s="7"/>
    </row>
    <row r="7779" spans="1:8">
      <c r="A7779" s="2">
        <v>7776</v>
      </c>
      <c r="B7779" s="2">
        <v>11</v>
      </c>
      <c r="C7779" s="2">
        <v>23</v>
      </c>
      <c r="D7779" s="20">
        <v>0.28413621563346492</v>
      </c>
      <c r="E7779" s="7">
        <v>0.26428931367516573</v>
      </c>
      <c r="F7779" s="7">
        <v>0.15883418958544429</v>
      </c>
      <c r="G7779" s="7"/>
      <c r="H7779" s="7"/>
    </row>
    <row r="7780" spans="1:8">
      <c r="A7780" s="2">
        <v>7777</v>
      </c>
      <c r="B7780" s="2">
        <v>11</v>
      </c>
      <c r="C7780" s="2">
        <v>0</v>
      </c>
      <c r="D7780" s="20">
        <v>0.30125253812642078</v>
      </c>
      <c r="E7780" s="7">
        <v>0.26404392464563997</v>
      </c>
      <c r="F7780" s="7">
        <v>0.16582352947706919</v>
      </c>
      <c r="G7780" s="7"/>
      <c r="H7780" s="7"/>
    </row>
    <row r="7781" spans="1:8">
      <c r="A7781" s="2">
        <v>7778</v>
      </c>
      <c r="B7781" s="2">
        <v>11</v>
      </c>
      <c r="C7781" s="2">
        <v>1</v>
      </c>
      <c r="D7781" s="20">
        <v>0.29395931927224622</v>
      </c>
      <c r="E7781" s="7">
        <v>0.26415220085913671</v>
      </c>
      <c r="F7781" s="7">
        <v>0.16598511624779486</v>
      </c>
      <c r="G7781" s="7"/>
      <c r="H7781" s="7"/>
    </row>
    <row r="7782" spans="1:8">
      <c r="A7782" s="2">
        <v>7779</v>
      </c>
      <c r="B7782" s="2">
        <v>11</v>
      </c>
      <c r="C7782" s="2">
        <v>2</v>
      </c>
      <c r="D7782" s="20">
        <v>0.28823679657417389</v>
      </c>
      <c r="E7782" s="7">
        <v>0.26424512507008646</v>
      </c>
      <c r="F7782" s="7">
        <v>0.16612051703850389</v>
      </c>
      <c r="G7782" s="7"/>
      <c r="H7782" s="7"/>
    </row>
    <row r="7783" spans="1:8">
      <c r="A7783" s="2">
        <v>7780</v>
      </c>
      <c r="B7783" s="2">
        <v>11</v>
      </c>
      <c r="C7783" s="2">
        <v>3</v>
      </c>
      <c r="D7783" s="20">
        <v>0.30060340528225854</v>
      </c>
      <c r="E7783" s="7">
        <v>0.26436231671721599</v>
      </c>
      <c r="F7783" s="7">
        <v>0.1662194031417413</v>
      </c>
      <c r="G7783" s="7"/>
      <c r="H7783" s="7"/>
    </row>
    <row r="7784" spans="1:8">
      <c r="A7784" s="2">
        <v>7781</v>
      </c>
      <c r="B7784" s="2">
        <v>11</v>
      </c>
      <c r="C7784" s="2">
        <v>4</v>
      </c>
      <c r="D7784" s="20">
        <v>0.30156610687609503</v>
      </c>
      <c r="E7784" s="7">
        <v>0.26439377793096974</v>
      </c>
      <c r="F7784" s="7">
        <v>0.16626356380976864</v>
      </c>
      <c r="G7784" s="7"/>
      <c r="H7784" s="7"/>
    </row>
    <row r="7785" spans="1:8">
      <c r="A7785" s="2">
        <v>7782</v>
      </c>
      <c r="B7785" s="2">
        <v>11</v>
      </c>
      <c r="C7785" s="2">
        <v>5</v>
      </c>
      <c r="D7785" s="20">
        <v>0.28481614984420911</v>
      </c>
      <c r="E7785" s="7">
        <v>0.26447720419044812</v>
      </c>
      <c r="F7785" s="7">
        <v>0.16633551282062908</v>
      </c>
      <c r="G7785" s="7"/>
      <c r="H7785" s="7"/>
    </row>
    <row r="7786" spans="1:8">
      <c r="A7786" s="2">
        <v>7783</v>
      </c>
      <c r="B7786" s="2">
        <v>11</v>
      </c>
      <c r="C7786" s="2">
        <v>6</v>
      </c>
      <c r="D7786" s="20">
        <v>0.30175896644240974</v>
      </c>
      <c r="E7786" s="7">
        <v>0.2647932801097525</v>
      </c>
      <c r="F7786" s="7">
        <v>0.16646453953326565</v>
      </c>
      <c r="G7786" s="7"/>
      <c r="H7786" s="7"/>
    </row>
    <row r="7787" spans="1:8">
      <c r="A7787" s="2">
        <v>7784</v>
      </c>
      <c r="B7787" s="2">
        <v>11</v>
      </c>
      <c r="C7787" s="2">
        <v>7</v>
      </c>
      <c r="D7787" s="20">
        <v>0.22339242904164933</v>
      </c>
      <c r="E7787" s="7">
        <v>0.22346345941555315</v>
      </c>
      <c r="F7787" s="7">
        <v>0.14754664353378563</v>
      </c>
      <c r="G7787" s="7"/>
      <c r="H7787" s="7"/>
    </row>
    <row r="7788" spans="1:8">
      <c r="A7788" s="2">
        <v>7785</v>
      </c>
      <c r="B7788" s="2">
        <v>11</v>
      </c>
      <c r="C7788" s="2">
        <v>8</v>
      </c>
      <c r="D7788" s="20">
        <v>0.10605087455685061</v>
      </c>
      <c r="E7788" s="7">
        <v>7.1684495253889376E-3</v>
      </c>
      <c r="F7788" s="7">
        <v>2.7254196301256334E-2</v>
      </c>
      <c r="G7788" s="7"/>
      <c r="H7788" s="7"/>
    </row>
    <row r="7789" spans="1:8">
      <c r="A7789" s="2">
        <v>7786</v>
      </c>
      <c r="B7789" s="2">
        <v>11</v>
      </c>
      <c r="C7789" s="2">
        <v>9</v>
      </c>
      <c r="D7789" s="20">
        <v>2.4004002496441089E-4</v>
      </c>
      <c r="E7789" s="7">
        <v>6.0094027680998915E-3</v>
      </c>
      <c r="F7789" s="7">
        <v>1.3190169171319958E-2</v>
      </c>
      <c r="G7789" s="7"/>
      <c r="H7789" s="7"/>
    </row>
    <row r="7790" spans="1:8">
      <c r="A7790" s="2">
        <v>7787</v>
      </c>
      <c r="B7790" s="2">
        <v>11</v>
      </c>
      <c r="C7790" s="2">
        <v>10</v>
      </c>
      <c r="D7790" s="20">
        <v>0</v>
      </c>
      <c r="E7790" s="7">
        <v>7.4773128187085513E-3</v>
      </c>
      <c r="F7790" s="7">
        <v>7.406651358794555E-3</v>
      </c>
      <c r="G7790" s="7"/>
      <c r="H7790" s="7"/>
    </row>
    <row r="7791" spans="1:8">
      <c r="A7791" s="2">
        <v>7788</v>
      </c>
      <c r="B7791" s="2">
        <v>11</v>
      </c>
      <c r="C7791" s="2">
        <v>11</v>
      </c>
      <c r="D7791" s="20">
        <v>0</v>
      </c>
      <c r="E7791" s="7">
        <v>6.9027825882284673E-3</v>
      </c>
      <c r="F7791" s="7">
        <v>9.0282100507981852E-3</v>
      </c>
      <c r="G7791" s="7"/>
      <c r="H7791" s="7"/>
    </row>
    <row r="7792" spans="1:8">
      <c r="A7792" s="2">
        <v>7789</v>
      </c>
      <c r="B7792" s="2">
        <v>11</v>
      </c>
      <c r="C7792" s="2">
        <v>12</v>
      </c>
      <c r="D7792" s="20">
        <v>1.2662425231486311E-3</v>
      </c>
      <c r="E7792" s="7">
        <v>9.1002813341754946E-3</v>
      </c>
      <c r="F7792" s="7">
        <v>5.0470373381964282E-3</v>
      </c>
      <c r="G7792" s="7"/>
      <c r="H7792" s="7"/>
    </row>
    <row r="7793" spans="1:8">
      <c r="A7793" s="2">
        <v>7790</v>
      </c>
      <c r="B7793" s="2">
        <v>11</v>
      </c>
      <c r="C7793" s="2">
        <v>13</v>
      </c>
      <c r="D7793" s="20">
        <v>7.1363882791867353E-2</v>
      </c>
      <c r="E7793" s="7">
        <v>9.9730557933122403E-3</v>
      </c>
      <c r="F7793" s="7">
        <v>4.6982363289118541E-3</v>
      </c>
      <c r="G7793" s="7"/>
      <c r="H7793" s="7"/>
    </row>
    <row r="7794" spans="1:8">
      <c r="A7794" s="2">
        <v>7791</v>
      </c>
      <c r="B7794" s="2">
        <v>11</v>
      </c>
      <c r="C7794" s="2">
        <v>14</v>
      </c>
      <c r="D7794" s="20">
        <v>0.14210366627892015</v>
      </c>
      <c r="E7794" s="7">
        <v>1.1336608127195353E-2</v>
      </c>
      <c r="F7794" s="7">
        <v>8.5928132546826876E-3</v>
      </c>
      <c r="G7794" s="7"/>
      <c r="H7794" s="7"/>
    </row>
    <row r="7795" spans="1:8">
      <c r="A7795" s="2">
        <v>7792</v>
      </c>
      <c r="B7795" s="2">
        <v>11</v>
      </c>
      <c r="C7795" s="2">
        <v>15</v>
      </c>
      <c r="D7795" s="20">
        <v>0.16393663194451819</v>
      </c>
      <c r="E7795" s="7">
        <v>2.728873382293371E-2</v>
      </c>
      <c r="F7795" s="7">
        <v>1.3836486369081039E-2</v>
      </c>
      <c r="G7795" s="7"/>
      <c r="H7795" s="7"/>
    </row>
    <row r="7796" spans="1:8">
      <c r="A7796" s="2">
        <v>7793</v>
      </c>
      <c r="B7796" s="2">
        <v>11</v>
      </c>
      <c r="C7796" s="2">
        <v>16</v>
      </c>
      <c r="D7796" s="20">
        <v>0.30510382972521444</v>
      </c>
      <c r="E7796" s="7">
        <v>0.26649198166971694</v>
      </c>
      <c r="F7796" s="7">
        <v>0.17908263227444654</v>
      </c>
      <c r="G7796" s="7"/>
      <c r="H7796" s="7"/>
    </row>
    <row r="7797" spans="1:8">
      <c r="A7797" s="2">
        <v>7794</v>
      </c>
      <c r="B7797" s="2">
        <v>11</v>
      </c>
      <c r="C7797" s="2">
        <v>17</v>
      </c>
      <c r="D7797" s="20">
        <v>0.30761432879999362</v>
      </c>
      <c r="E7797" s="7">
        <v>0.26733123491742911</v>
      </c>
      <c r="F7797" s="7">
        <v>0.17965053031601774</v>
      </c>
      <c r="G7797" s="7"/>
      <c r="H7797" s="7"/>
    </row>
    <row r="7798" spans="1:8">
      <c r="A7798" s="2">
        <v>7795</v>
      </c>
      <c r="B7798" s="2">
        <v>11</v>
      </c>
      <c r="C7798" s="2">
        <v>18</v>
      </c>
      <c r="D7798" s="20">
        <v>0.30805063867321025</v>
      </c>
      <c r="E7798" s="7">
        <v>0.26791518850449125</v>
      </c>
      <c r="F7798" s="7">
        <v>0.17992672413365421</v>
      </c>
      <c r="G7798" s="7"/>
      <c r="H7798" s="7"/>
    </row>
    <row r="7799" spans="1:8">
      <c r="A7799" s="2">
        <v>7796</v>
      </c>
      <c r="B7799" s="2">
        <v>11</v>
      </c>
      <c r="C7799" s="2">
        <v>19</v>
      </c>
      <c r="D7799" s="20">
        <v>0.30791096487128777</v>
      </c>
      <c r="E7799" s="7">
        <v>0.26779827615826729</v>
      </c>
      <c r="F7799" s="7">
        <v>0.17987234594312448</v>
      </c>
      <c r="G7799" s="7"/>
      <c r="H7799" s="7"/>
    </row>
    <row r="7800" spans="1:8">
      <c r="A7800" s="2">
        <v>7797</v>
      </c>
      <c r="B7800" s="2">
        <v>11</v>
      </c>
      <c r="C7800" s="2">
        <v>20</v>
      </c>
      <c r="D7800" s="20">
        <v>0.30619628831771739</v>
      </c>
      <c r="E7800" s="7">
        <v>0.26787344659300522</v>
      </c>
      <c r="F7800" s="7">
        <v>0.17994757739075518</v>
      </c>
      <c r="G7800" s="7"/>
      <c r="H7800" s="7"/>
    </row>
    <row r="7801" spans="1:8">
      <c r="A7801" s="2">
        <v>7798</v>
      </c>
      <c r="B7801" s="2">
        <v>11</v>
      </c>
      <c r="C7801" s="2">
        <v>21</v>
      </c>
      <c r="D7801" s="20">
        <v>0.30518965375503088</v>
      </c>
      <c r="E7801" s="7">
        <v>0.26804046301746343</v>
      </c>
      <c r="F7801" s="7">
        <v>0.18006867475972896</v>
      </c>
      <c r="G7801" s="7"/>
      <c r="H7801" s="7"/>
    </row>
    <row r="7802" spans="1:8">
      <c r="A7802" s="2">
        <v>7799</v>
      </c>
      <c r="B7802" s="2">
        <v>11</v>
      </c>
      <c r="C7802" s="2">
        <v>22</v>
      </c>
      <c r="D7802" s="20">
        <v>0.30214911412624018</v>
      </c>
      <c r="E7802" s="7">
        <v>0.26806099530473931</v>
      </c>
      <c r="F7802" s="7">
        <v>0.18005594832462785</v>
      </c>
      <c r="G7802" s="7"/>
      <c r="H7802" s="7"/>
    </row>
    <row r="7803" spans="1:8">
      <c r="A7803" s="2">
        <v>7800</v>
      </c>
      <c r="B7803" s="2">
        <v>11</v>
      </c>
      <c r="C7803" s="2">
        <v>23</v>
      </c>
      <c r="D7803" s="20">
        <v>0.30220547659408753</v>
      </c>
      <c r="E7803" s="7">
        <v>0.26815359459990695</v>
      </c>
      <c r="F7803" s="7">
        <v>0.18006466327542608</v>
      </c>
      <c r="G7803" s="7"/>
      <c r="H7803" s="7"/>
    </row>
    <row r="7804" spans="1:8">
      <c r="A7804" s="2">
        <v>7801</v>
      </c>
      <c r="B7804" s="2">
        <v>11</v>
      </c>
      <c r="C7804" s="2">
        <v>0</v>
      </c>
      <c r="D7804" s="20">
        <v>0.30324109364720109</v>
      </c>
      <c r="E7804" s="7">
        <v>0.26714909457594527</v>
      </c>
      <c r="F7804" s="7">
        <v>0.17758228799400289</v>
      </c>
      <c r="G7804" s="7"/>
      <c r="H7804" s="7"/>
    </row>
    <row r="7805" spans="1:8">
      <c r="A7805" s="2">
        <v>7802</v>
      </c>
      <c r="B7805" s="2">
        <v>11</v>
      </c>
      <c r="C7805" s="2">
        <v>1</v>
      </c>
      <c r="D7805" s="20">
        <v>0.30333859269852453</v>
      </c>
      <c r="E7805" s="7">
        <v>0.26729665788711932</v>
      </c>
      <c r="F7805" s="7">
        <v>0.17764571346350555</v>
      </c>
      <c r="G7805" s="7"/>
      <c r="H7805" s="7"/>
    </row>
    <row r="7806" spans="1:8">
      <c r="A7806" s="2">
        <v>7803</v>
      </c>
      <c r="B7806" s="2">
        <v>11</v>
      </c>
      <c r="C7806" s="2">
        <v>2</v>
      </c>
      <c r="D7806" s="20">
        <v>0.30338955679228197</v>
      </c>
      <c r="E7806" s="7">
        <v>0.26731166708027926</v>
      </c>
      <c r="F7806" s="7">
        <v>0.17773176440987806</v>
      </c>
      <c r="G7806" s="7"/>
      <c r="H7806" s="7"/>
    </row>
    <row r="7807" spans="1:8">
      <c r="A7807" s="2">
        <v>7804</v>
      </c>
      <c r="B7807" s="2">
        <v>11</v>
      </c>
      <c r="C7807" s="2">
        <v>3</v>
      </c>
      <c r="D7807" s="20">
        <v>0.30340731967811407</v>
      </c>
      <c r="E7807" s="7">
        <v>0.26731717225162716</v>
      </c>
      <c r="F7807" s="7">
        <v>0.17776339913325154</v>
      </c>
      <c r="G7807" s="7"/>
      <c r="H7807" s="7"/>
    </row>
    <row r="7808" spans="1:8">
      <c r="A7808" s="2">
        <v>7805</v>
      </c>
      <c r="B7808" s="2">
        <v>11</v>
      </c>
      <c r="C7808" s="2">
        <v>4</v>
      </c>
      <c r="D7808" s="20">
        <v>0.30348338520086932</v>
      </c>
      <c r="E7808" s="7">
        <v>0.26734460313460606</v>
      </c>
      <c r="F7808" s="7">
        <v>0.17781541816277174</v>
      </c>
      <c r="G7808" s="7"/>
      <c r="H7808" s="7"/>
    </row>
    <row r="7809" spans="1:8">
      <c r="A7809" s="2">
        <v>7806</v>
      </c>
      <c r="B7809" s="2">
        <v>11</v>
      </c>
      <c r="C7809" s="2">
        <v>5</v>
      </c>
      <c r="D7809" s="20">
        <v>0.3035643893387005</v>
      </c>
      <c r="E7809" s="7">
        <v>0.26744816204411087</v>
      </c>
      <c r="F7809" s="7">
        <v>0.17786197480078994</v>
      </c>
      <c r="G7809" s="7"/>
      <c r="H7809" s="7"/>
    </row>
    <row r="7810" spans="1:8">
      <c r="A7810" s="2">
        <v>7807</v>
      </c>
      <c r="B7810" s="2">
        <v>11</v>
      </c>
      <c r="C7810" s="2">
        <v>6</v>
      </c>
      <c r="D7810" s="20">
        <v>0.30358179381078976</v>
      </c>
      <c r="E7810" s="7">
        <v>0.2675238997737977</v>
      </c>
      <c r="F7810" s="7">
        <v>0.17787511955301061</v>
      </c>
      <c r="G7810" s="7"/>
      <c r="H7810" s="7"/>
    </row>
    <row r="7811" spans="1:8">
      <c r="A7811" s="2">
        <v>7808</v>
      </c>
      <c r="B7811" s="2">
        <v>11</v>
      </c>
      <c r="C7811" s="2">
        <v>7</v>
      </c>
      <c r="D7811" s="20">
        <v>0.26619582033734412</v>
      </c>
      <c r="E7811" s="7">
        <v>0.23635199196774978</v>
      </c>
      <c r="F7811" s="7">
        <v>0.16338983575005162</v>
      </c>
      <c r="G7811" s="7"/>
      <c r="H7811" s="7"/>
    </row>
    <row r="7812" spans="1:8">
      <c r="A7812" s="2">
        <v>7809</v>
      </c>
      <c r="B7812" s="2">
        <v>11</v>
      </c>
      <c r="C7812" s="2">
        <v>8</v>
      </c>
      <c r="D7812" s="20">
        <v>0.15576433490048652</v>
      </c>
      <c r="E7812" s="7">
        <v>0.11229217888553446</v>
      </c>
      <c r="F7812" s="7">
        <v>7.3905547295179147E-2</v>
      </c>
      <c r="G7812" s="7"/>
      <c r="H7812" s="7"/>
    </row>
    <row r="7813" spans="1:8">
      <c r="A7813" s="2">
        <v>7810</v>
      </c>
      <c r="B7813" s="2">
        <v>11</v>
      </c>
      <c r="C7813" s="2">
        <v>9</v>
      </c>
      <c r="D7813" s="20">
        <v>7.251651454037146E-2</v>
      </c>
      <c r="E7813" s="7">
        <v>1.5544837860374368E-2</v>
      </c>
      <c r="F7813" s="7">
        <v>6.9014479116960736E-2</v>
      </c>
      <c r="G7813" s="7"/>
      <c r="H7813" s="7"/>
    </row>
    <row r="7814" spans="1:8">
      <c r="A7814" s="2">
        <v>7811</v>
      </c>
      <c r="B7814" s="2">
        <v>11</v>
      </c>
      <c r="C7814" s="2">
        <v>10</v>
      </c>
      <c r="D7814" s="20">
        <v>4.4105998406246134E-2</v>
      </c>
      <c r="E7814" s="7">
        <v>1.4644732758639449E-2</v>
      </c>
      <c r="F7814" s="7">
        <v>6.767310947727713E-2</v>
      </c>
      <c r="G7814" s="7"/>
      <c r="H7814" s="7"/>
    </row>
    <row r="7815" spans="1:8">
      <c r="A7815" s="2">
        <v>7812</v>
      </c>
      <c r="B7815" s="2">
        <v>11</v>
      </c>
      <c r="C7815" s="2">
        <v>11</v>
      </c>
      <c r="D7815" s="20">
        <v>4.431489795625488E-2</v>
      </c>
      <c r="E7815" s="7">
        <v>1.4560317775190987E-2</v>
      </c>
      <c r="F7815" s="7">
        <v>6.408791592253818E-2</v>
      </c>
      <c r="G7815" s="7"/>
      <c r="H7815" s="7"/>
    </row>
    <row r="7816" spans="1:8">
      <c r="A7816" s="2">
        <v>7813</v>
      </c>
      <c r="B7816" s="2">
        <v>11</v>
      </c>
      <c r="C7816" s="2">
        <v>12</v>
      </c>
      <c r="D7816" s="20">
        <v>4.4344017653298977E-2</v>
      </c>
      <c r="E7816" s="7">
        <v>1.4497076355884231E-2</v>
      </c>
      <c r="F7816" s="7">
        <v>6.6670437419333026E-2</v>
      </c>
      <c r="G7816" s="7"/>
      <c r="H7816" s="7"/>
    </row>
    <row r="7817" spans="1:8">
      <c r="A7817" s="2">
        <v>7814</v>
      </c>
      <c r="B7817" s="2">
        <v>11</v>
      </c>
      <c r="C7817" s="2">
        <v>13</v>
      </c>
      <c r="D7817" s="20">
        <v>4.5385933625988362E-2</v>
      </c>
      <c r="E7817" s="7">
        <v>1.7049928228638073E-2</v>
      </c>
      <c r="F7817" s="7">
        <v>6.65598033720287E-2</v>
      </c>
      <c r="G7817" s="7"/>
      <c r="H7817" s="7"/>
    </row>
    <row r="7818" spans="1:8">
      <c r="A7818" s="2">
        <v>7815</v>
      </c>
      <c r="B7818" s="2">
        <v>11</v>
      </c>
      <c r="C7818" s="2">
        <v>14</v>
      </c>
      <c r="D7818" s="20">
        <v>0.11831120680166643</v>
      </c>
      <c r="E7818" s="7">
        <v>1.7320302308977128E-2</v>
      </c>
      <c r="F7818" s="7">
        <v>6.7215534790109568E-2</v>
      </c>
      <c r="G7818" s="7"/>
      <c r="H7818" s="7"/>
    </row>
    <row r="7819" spans="1:8">
      <c r="A7819" s="2">
        <v>7816</v>
      </c>
      <c r="B7819" s="2">
        <v>11</v>
      </c>
      <c r="C7819" s="2">
        <v>15</v>
      </c>
      <c r="D7819" s="20">
        <v>0.17991164494107822</v>
      </c>
      <c r="E7819" s="7">
        <v>0.12966242008382275</v>
      </c>
      <c r="F7819" s="7">
        <v>6.993714576679036E-2</v>
      </c>
      <c r="G7819" s="7"/>
      <c r="H7819" s="7"/>
    </row>
    <row r="7820" spans="1:8">
      <c r="A7820" s="2">
        <v>7817</v>
      </c>
      <c r="B7820" s="2">
        <v>11</v>
      </c>
      <c r="C7820" s="2">
        <v>16</v>
      </c>
      <c r="D7820" s="20">
        <v>0.3010560490741393</v>
      </c>
      <c r="E7820" s="7">
        <v>0.26422725099007266</v>
      </c>
      <c r="F7820" s="7">
        <v>0.17768169358772437</v>
      </c>
      <c r="G7820" s="7"/>
      <c r="H7820" s="7"/>
    </row>
    <row r="7821" spans="1:8">
      <c r="A7821" s="2">
        <v>7818</v>
      </c>
      <c r="B7821" s="2">
        <v>11</v>
      </c>
      <c r="C7821" s="2">
        <v>17</v>
      </c>
      <c r="D7821" s="20">
        <v>0.30193654368507006</v>
      </c>
      <c r="E7821" s="7">
        <v>0.26550246826759938</v>
      </c>
      <c r="F7821" s="7">
        <v>0.17823271872181179</v>
      </c>
      <c r="G7821" s="7"/>
      <c r="H7821" s="7"/>
    </row>
    <row r="7822" spans="1:8">
      <c r="A7822" s="2">
        <v>7819</v>
      </c>
      <c r="B7822" s="2">
        <v>11</v>
      </c>
      <c r="C7822" s="2">
        <v>18</v>
      </c>
      <c r="D7822" s="20">
        <v>0.30253288044195448</v>
      </c>
      <c r="E7822" s="7">
        <v>0.26617552174943937</v>
      </c>
      <c r="F7822" s="7">
        <v>0.17847885170137445</v>
      </c>
      <c r="G7822" s="7"/>
      <c r="H7822" s="7"/>
    </row>
    <row r="7823" spans="1:8">
      <c r="A7823" s="2">
        <v>7820</v>
      </c>
      <c r="B7823" s="2">
        <v>11</v>
      </c>
      <c r="C7823" s="2">
        <v>19</v>
      </c>
      <c r="D7823" s="20">
        <v>0.30263650836399664</v>
      </c>
      <c r="E7823" s="7">
        <v>0.26629018751902866</v>
      </c>
      <c r="F7823" s="7">
        <v>0.17850802063339924</v>
      </c>
      <c r="G7823" s="7"/>
      <c r="H7823" s="7"/>
    </row>
    <row r="7824" spans="1:8">
      <c r="A7824" s="2">
        <v>7821</v>
      </c>
      <c r="B7824" s="2">
        <v>11</v>
      </c>
      <c r="C7824" s="2">
        <v>20</v>
      </c>
      <c r="D7824" s="20">
        <v>0.30286776680409333</v>
      </c>
      <c r="E7824" s="7">
        <v>0.26657936625720513</v>
      </c>
      <c r="F7824" s="7">
        <v>0.17861221379598641</v>
      </c>
      <c r="G7824" s="7"/>
      <c r="H7824" s="7"/>
    </row>
    <row r="7825" spans="1:8">
      <c r="A7825" s="2">
        <v>7822</v>
      </c>
      <c r="B7825" s="2">
        <v>11</v>
      </c>
      <c r="C7825" s="2">
        <v>21</v>
      </c>
      <c r="D7825" s="20">
        <v>0.30293966207077844</v>
      </c>
      <c r="E7825" s="7">
        <v>0.26674502832312513</v>
      </c>
      <c r="F7825" s="7">
        <v>0.17863685278408567</v>
      </c>
      <c r="G7825" s="7"/>
      <c r="H7825" s="7"/>
    </row>
    <row r="7826" spans="1:8">
      <c r="A7826" s="2">
        <v>7823</v>
      </c>
      <c r="B7826" s="2">
        <v>11</v>
      </c>
      <c r="C7826" s="2">
        <v>22</v>
      </c>
      <c r="D7826" s="20">
        <v>0.30309960325621743</v>
      </c>
      <c r="E7826" s="7">
        <v>0.2669121367767644</v>
      </c>
      <c r="F7826" s="7">
        <v>0.17752065104434273</v>
      </c>
      <c r="G7826" s="7"/>
      <c r="H7826" s="7"/>
    </row>
    <row r="7827" spans="1:8">
      <c r="A7827" s="2">
        <v>7824</v>
      </c>
      <c r="B7827" s="2">
        <v>11</v>
      </c>
      <c r="C7827" s="2">
        <v>23</v>
      </c>
      <c r="D7827" s="20">
        <v>0.30315135531783921</v>
      </c>
      <c r="E7827" s="7">
        <v>0.26683273230327065</v>
      </c>
      <c r="F7827" s="7">
        <v>0.17561069899965692</v>
      </c>
      <c r="G7827" s="7"/>
      <c r="H7827" s="7"/>
    </row>
    <row r="7828" spans="1:8">
      <c r="A7828" s="2">
        <v>7825</v>
      </c>
      <c r="B7828" s="2">
        <v>11</v>
      </c>
      <c r="C7828" s="2">
        <v>0</v>
      </c>
      <c r="D7828" s="20">
        <v>0.3005802977286956</v>
      </c>
      <c r="E7828" s="7">
        <v>0.27246199467744764</v>
      </c>
      <c r="F7828" s="7">
        <v>0.2015115728064627</v>
      </c>
      <c r="G7828" s="7"/>
      <c r="H7828" s="7"/>
    </row>
    <row r="7829" spans="1:8">
      <c r="A7829" s="2">
        <v>7826</v>
      </c>
      <c r="B7829" s="2">
        <v>11</v>
      </c>
      <c r="C7829" s="2">
        <v>1</v>
      </c>
      <c r="D7829" s="20">
        <v>0.2923310163193592</v>
      </c>
      <c r="E7829" s="7">
        <v>0.27119381495395628</v>
      </c>
      <c r="F7829" s="7">
        <v>0.20165496796948851</v>
      </c>
      <c r="G7829" s="7"/>
      <c r="H7829" s="7"/>
    </row>
    <row r="7830" spans="1:8">
      <c r="A7830" s="2">
        <v>7827</v>
      </c>
      <c r="B7830" s="2">
        <v>11</v>
      </c>
      <c r="C7830" s="2">
        <v>2</v>
      </c>
      <c r="D7830" s="20">
        <v>0.26557431954309429</v>
      </c>
      <c r="E7830" s="7">
        <v>0.27125868581434376</v>
      </c>
      <c r="F7830" s="7">
        <v>0.20174320838607376</v>
      </c>
      <c r="G7830" s="7"/>
      <c r="H7830" s="7"/>
    </row>
    <row r="7831" spans="1:8">
      <c r="A7831" s="2">
        <v>7828</v>
      </c>
      <c r="B7831" s="2">
        <v>11</v>
      </c>
      <c r="C7831" s="2">
        <v>3</v>
      </c>
      <c r="D7831" s="20">
        <v>0.26807708020532933</v>
      </c>
      <c r="E7831" s="7">
        <v>0.27140201900739486</v>
      </c>
      <c r="F7831" s="7">
        <v>0.20182188468316026</v>
      </c>
      <c r="G7831" s="7"/>
      <c r="H7831" s="7"/>
    </row>
    <row r="7832" spans="1:8">
      <c r="A7832" s="2">
        <v>7829</v>
      </c>
      <c r="B7832" s="2">
        <v>11</v>
      </c>
      <c r="C7832" s="2">
        <v>4</v>
      </c>
      <c r="D7832" s="20">
        <v>0.28142385971437239</v>
      </c>
      <c r="E7832" s="7">
        <v>0.27143926154632475</v>
      </c>
      <c r="F7832" s="7">
        <v>0.20276097458830736</v>
      </c>
      <c r="G7832" s="7"/>
      <c r="H7832" s="7"/>
    </row>
    <row r="7833" spans="1:8">
      <c r="A7833" s="2">
        <v>7830</v>
      </c>
      <c r="B7833" s="2">
        <v>11</v>
      </c>
      <c r="C7833" s="2">
        <v>5</v>
      </c>
      <c r="D7833" s="20">
        <v>0.29994410122812287</v>
      </c>
      <c r="E7833" s="7">
        <v>0.27155399210010794</v>
      </c>
      <c r="F7833" s="7">
        <v>0.20462115836232619</v>
      </c>
      <c r="G7833" s="7"/>
      <c r="H7833" s="7"/>
    </row>
    <row r="7834" spans="1:8">
      <c r="A7834" s="2">
        <v>7831</v>
      </c>
      <c r="B7834" s="2">
        <v>11</v>
      </c>
      <c r="C7834" s="2">
        <v>6</v>
      </c>
      <c r="D7834" s="20">
        <v>0.3011803615639822</v>
      </c>
      <c r="E7834" s="7">
        <v>0.27174278139517793</v>
      </c>
      <c r="F7834" s="7">
        <v>0.20464266851142926</v>
      </c>
      <c r="G7834" s="7"/>
      <c r="H7834" s="7"/>
    </row>
    <row r="7835" spans="1:8">
      <c r="A7835" s="2">
        <v>7832</v>
      </c>
      <c r="B7835" s="2">
        <v>11</v>
      </c>
      <c r="C7835" s="2">
        <v>7</v>
      </c>
      <c r="D7835" s="20">
        <v>0.28033251676275872</v>
      </c>
      <c r="E7835" s="7">
        <v>0.2498705313063399</v>
      </c>
      <c r="F7835" s="7">
        <v>0.20142916243924947</v>
      </c>
      <c r="G7835" s="7"/>
      <c r="H7835" s="7"/>
    </row>
    <row r="7836" spans="1:8">
      <c r="A7836" s="2">
        <v>7833</v>
      </c>
      <c r="B7836" s="2">
        <v>11</v>
      </c>
      <c r="C7836" s="2">
        <v>8</v>
      </c>
      <c r="D7836" s="20">
        <v>0.16726625839979814</v>
      </c>
      <c r="E7836" s="7">
        <v>0.12564881766491365</v>
      </c>
      <c r="F7836" s="7">
        <v>0.11499587409488157</v>
      </c>
      <c r="G7836" s="7"/>
      <c r="H7836" s="7"/>
    </row>
    <row r="7837" spans="1:8">
      <c r="A7837" s="2">
        <v>7834</v>
      </c>
      <c r="B7837" s="2">
        <v>11</v>
      </c>
      <c r="C7837" s="2">
        <v>9</v>
      </c>
      <c r="D7837" s="20">
        <v>0.11141609511766365</v>
      </c>
      <c r="E7837" s="7">
        <v>0.1165954437627883</v>
      </c>
      <c r="F7837" s="7">
        <v>0.11445506368716095</v>
      </c>
      <c r="G7837" s="7"/>
      <c r="H7837" s="7"/>
    </row>
    <row r="7838" spans="1:8">
      <c r="A7838" s="2">
        <v>7835</v>
      </c>
      <c r="B7838" s="2">
        <v>11</v>
      </c>
      <c r="C7838" s="2">
        <v>10</v>
      </c>
      <c r="D7838" s="20">
        <v>8.4888151575254353E-2</v>
      </c>
      <c r="E7838" s="7">
        <v>0.1170596019241161</v>
      </c>
      <c r="F7838" s="7">
        <v>0.11395104575594379</v>
      </c>
      <c r="G7838" s="7"/>
      <c r="H7838" s="7"/>
    </row>
    <row r="7839" spans="1:8">
      <c r="A7839" s="2">
        <v>7836</v>
      </c>
      <c r="B7839" s="2">
        <v>11</v>
      </c>
      <c r="C7839" s="2">
        <v>11</v>
      </c>
      <c r="D7839" s="20">
        <v>8.3981169146363402E-2</v>
      </c>
      <c r="E7839" s="7">
        <v>0.11658164726475798</v>
      </c>
      <c r="F7839" s="7">
        <v>0.11408808672710023</v>
      </c>
      <c r="G7839" s="7"/>
      <c r="H7839" s="7"/>
    </row>
    <row r="7840" spans="1:8">
      <c r="A7840" s="2">
        <v>7837</v>
      </c>
      <c r="B7840" s="2">
        <v>11</v>
      </c>
      <c r="C7840" s="2">
        <v>12</v>
      </c>
      <c r="D7840" s="20">
        <v>8.5733738561998007E-2</v>
      </c>
      <c r="E7840" s="7">
        <v>0.11694107027338614</v>
      </c>
      <c r="F7840" s="7">
        <v>0.10721785387524506</v>
      </c>
      <c r="G7840" s="7"/>
      <c r="H7840" s="7"/>
    </row>
    <row r="7841" spans="1:8">
      <c r="A7841" s="2">
        <v>7838</v>
      </c>
      <c r="B7841" s="2">
        <v>11</v>
      </c>
      <c r="C7841" s="2">
        <v>13</v>
      </c>
      <c r="D7841" s="20">
        <v>9.4061921392770517E-2</v>
      </c>
      <c r="E7841" s="7">
        <v>0.11707412543070089</v>
      </c>
      <c r="F7841" s="7">
        <v>0.11385108214360645</v>
      </c>
      <c r="G7841" s="7"/>
      <c r="H7841" s="7"/>
    </row>
    <row r="7842" spans="1:8">
      <c r="A7842" s="2">
        <v>7839</v>
      </c>
      <c r="B7842" s="2">
        <v>11</v>
      </c>
      <c r="C7842" s="2">
        <v>14</v>
      </c>
      <c r="D7842" s="20">
        <v>0.1229022352952068</v>
      </c>
      <c r="E7842" s="7">
        <v>0.1176368975626912</v>
      </c>
      <c r="F7842" s="7">
        <v>0.11448180548894171</v>
      </c>
      <c r="G7842" s="7"/>
      <c r="H7842" s="7"/>
    </row>
    <row r="7843" spans="1:8">
      <c r="A7843" s="2">
        <v>7840</v>
      </c>
      <c r="B7843" s="2">
        <v>11</v>
      </c>
      <c r="C7843" s="2">
        <v>15</v>
      </c>
      <c r="D7843" s="20">
        <v>0.20691199315866468</v>
      </c>
      <c r="E7843" s="7">
        <v>0.16117140980326689</v>
      </c>
      <c r="F7843" s="7">
        <v>0.12027335021071762</v>
      </c>
      <c r="G7843" s="7"/>
      <c r="H7843" s="7"/>
    </row>
    <row r="7844" spans="1:8">
      <c r="A7844" s="2">
        <v>7841</v>
      </c>
      <c r="B7844" s="2">
        <v>11</v>
      </c>
      <c r="C7844" s="2">
        <v>16</v>
      </c>
      <c r="D7844" s="20">
        <v>0.29932199423860678</v>
      </c>
      <c r="E7844" s="7">
        <v>0.27054397398143887</v>
      </c>
      <c r="F7844" s="7">
        <v>0.20568283041616459</v>
      </c>
      <c r="G7844" s="7"/>
      <c r="H7844" s="7"/>
    </row>
    <row r="7845" spans="1:8">
      <c r="A7845" s="2">
        <v>7842</v>
      </c>
      <c r="B7845" s="2">
        <v>11</v>
      </c>
      <c r="C7845" s="2">
        <v>17</v>
      </c>
      <c r="D7845" s="20">
        <v>0.30023105550857943</v>
      </c>
      <c r="E7845" s="7">
        <v>0.27164305977213687</v>
      </c>
      <c r="F7845" s="7">
        <v>0.20614592546779037</v>
      </c>
      <c r="G7845" s="7"/>
      <c r="H7845" s="7"/>
    </row>
    <row r="7846" spans="1:8">
      <c r="A7846" s="2">
        <v>7843</v>
      </c>
      <c r="B7846" s="2">
        <v>11</v>
      </c>
      <c r="C7846" s="2">
        <v>18</v>
      </c>
      <c r="D7846" s="20">
        <v>0.30059080545412226</v>
      </c>
      <c r="E7846" s="7">
        <v>0.27197896626803764</v>
      </c>
      <c r="F7846" s="7">
        <v>0.20627067772334007</v>
      </c>
      <c r="G7846" s="7"/>
      <c r="H7846" s="7"/>
    </row>
    <row r="7847" spans="1:8">
      <c r="A7847" s="2">
        <v>7844</v>
      </c>
      <c r="B7847" s="2">
        <v>11</v>
      </c>
      <c r="C7847" s="2">
        <v>19</v>
      </c>
      <c r="D7847" s="20">
        <v>0.30067100210038894</v>
      </c>
      <c r="E7847" s="7">
        <v>0.27201562095295678</v>
      </c>
      <c r="F7847" s="7">
        <v>0.20636108739185527</v>
      </c>
      <c r="G7847" s="7"/>
      <c r="H7847" s="7"/>
    </row>
    <row r="7848" spans="1:8">
      <c r="A7848" s="2">
        <v>7845</v>
      </c>
      <c r="B7848" s="2">
        <v>11</v>
      </c>
      <c r="C7848" s="2">
        <v>20</v>
      </c>
      <c r="D7848" s="20">
        <v>0.30084530138709648</v>
      </c>
      <c r="E7848" s="7">
        <v>0.27218511195418027</v>
      </c>
      <c r="F7848" s="7">
        <v>0.20649498162130811</v>
      </c>
      <c r="G7848" s="7"/>
      <c r="H7848" s="7"/>
    </row>
    <row r="7849" spans="1:8">
      <c r="A7849" s="2">
        <v>7846</v>
      </c>
      <c r="B7849" s="2">
        <v>11</v>
      </c>
      <c r="C7849" s="2">
        <v>21</v>
      </c>
      <c r="D7849" s="20">
        <v>0.30091198303334565</v>
      </c>
      <c r="E7849" s="7">
        <v>0.2723084382770995</v>
      </c>
      <c r="F7849" s="7">
        <v>0.20613230108632083</v>
      </c>
      <c r="G7849" s="7"/>
      <c r="H7849" s="7"/>
    </row>
    <row r="7850" spans="1:8">
      <c r="A7850" s="2">
        <v>7847</v>
      </c>
      <c r="B7850" s="2">
        <v>11</v>
      </c>
      <c r="C7850" s="2">
        <v>22</v>
      </c>
      <c r="D7850" s="20">
        <v>0.30104928890365046</v>
      </c>
      <c r="E7850" s="7">
        <v>0.27238591389996281</v>
      </c>
      <c r="F7850" s="7">
        <v>0.20427993549747436</v>
      </c>
      <c r="G7850" s="7"/>
      <c r="H7850" s="7"/>
    </row>
    <row r="7851" spans="1:8">
      <c r="A7851" s="2">
        <v>7848</v>
      </c>
      <c r="B7851" s="2">
        <v>11</v>
      </c>
      <c r="C7851" s="2">
        <v>23</v>
      </c>
      <c r="D7851" s="20">
        <v>0.30112793103802121</v>
      </c>
      <c r="E7851" s="7">
        <v>0.27093235788920206</v>
      </c>
      <c r="F7851" s="7">
        <v>0.20433313394491839</v>
      </c>
      <c r="G7851" s="7"/>
      <c r="H7851" s="7"/>
    </row>
    <row r="7852" spans="1:8">
      <c r="A7852" s="2">
        <v>7849</v>
      </c>
      <c r="B7852" s="2">
        <v>11</v>
      </c>
      <c r="C7852" s="2">
        <v>0</v>
      </c>
      <c r="D7852" s="20">
        <v>0.26885853310650887</v>
      </c>
      <c r="E7852" s="7">
        <v>0.25773992967244086</v>
      </c>
      <c r="F7852" s="7">
        <v>0.19256482523521773</v>
      </c>
      <c r="G7852" s="7"/>
      <c r="H7852" s="7"/>
    </row>
    <row r="7853" spans="1:8">
      <c r="A7853" s="2">
        <v>7850</v>
      </c>
      <c r="B7853" s="2">
        <v>11</v>
      </c>
      <c r="C7853" s="2">
        <v>1</v>
      </c>
      <c r="D7853" s="20">
        <v>0.2248720977944238</v>
      </c>
      <c r="E7853" s="7">
        <v>0.23988924719444363</v>
      </c>
      <c r="F7853" s="7">
        <v>0.19151907354358128</v>
      </c>
      <c r="G7853" s="7"/>
      <c r="H7853" s="7"/>
    </row>
    <row r="7854" spans="1:8">
      <c r="A7854" s="2">
        <v>7851</v>
      </c>
      <c r="B7854" s="2">
        <v>11</v>
      </c>
      <c r="C7854" s="2">
        <v>2</v>
      </c>
      <c r="D7854" s="20">
        <v>0.20489548912442737</v>
      </c>
      <c r="E7854" s="7">
        <v>0.22857677869900997</v>
      </c>
      <c r="F7854" s="7">
        <v>0.17602344634790104</v>
      </c>
      <c r="G7854" s="7"/>
      <c r="H7854" s="7"/>
    </row>
    <row r="7855" spans="1:8">
      <c r="A7855" s="2">
        <v>7852</v>
      </c>
      <c r="B7855" s="2">
        <v>11</v>
      </c>
      <c r="C7855" s="2">
        <v>3</v>
      </c>
      <c r="D7855" s="20">
        <v>0.21177531282755224</v>
      </c>
      <c r="E7855" s="7">
        <v>0.22532961301377546</v>
      </c>
      <c r="F7855" s="7">
        <v>0.17794785184862513</v>
      </c>
      <c r="G7855" s="7"/>
      <c r="H7855" s="7"/>
    </row>
    <row r="7856" spans="1:8">
      <c r="A7856" s="2">
        <v>7853</v>
      </c>
      <c r="B7856" s="2">
        <v>11</v>
      </c>
      <c r="C7856" s="2">
        <v>4</v>
      </c>
      <c r="D7856" s="20">
        <v>0.21350406625609233</v>
      </c>
      <c r="E7856" s="7">
        <v>0.22406179558584949</v>
      </c>
      <c r="F7856" s="7">
        <v>0.19405619826382267</v>
      </c>
      <c r="G7856" s="7"/>
      <c r="H7856" s="7"/>
    </row>
    <row r="7857" spans="1:8">
      <c r="A7857" s="2">
        <v>7854</v>
      </c>
      <c r="B7857" s="2">
        <v>11</v>
      </c>
      <c r="C7857" s="2">
        <v>5</v>
      </c>
      <c r="D7857" s="20">
        <v>0.22974920547866978</v>
      </c>
      <c r="E7857" s="7">
        <v>0.23321859223752808</v>
      </c>
      <c r="F7857" s="7">
        <v>0.19435356331480722</v>
      </c>
      <c r="G7857" s="7"/>
      <c r="H7857" s="7"/>
    </row>
    <row r="7858" spans="1:8">
      <c r="A7858" s="2">
        <v>7855</v>
      </c>
      <c r="B7858" s="2">
        <v>11</v>
      </c>
      <c r="C7858" s="2">
        <v>6</v>
      </c>
      <c r="D7858" s="20">
        <v>0.25914356041302156</v>
      </c>
      <c r="E7858" s="7">
        <v>0.23877393240020425</v>
      </c>
      <c r="F7858" s="7">
        <v>0.19466067077633833</v>
      </c>
      <c r="G7858" s="7"/>
      <c r="H7858" s="7"/>
    </row>
    <row r="7859" spans="1:8">
      <c r="A7859" s="2">
        <v>7856</v>
      </c>
      <c r="B7859" s="2">
        <v>11</v>
      </c>
      <c r="C7859" s="2">
        <v>7</v>
      </c>
      <c r="D7859" s="20">
        <v>0.21968045670523595</v>
      </c>
      <c r="E7859" s="7">
        <v>0.19933664868615017</v>
      </c>
      <c r="F7859" s="7">
        <v>0.16382842857021734</v>
      </c>
      <c r="G7859" s="7"/>
      <c r="H7859" s="7"/>
    </row>
    <row r="7860" spans="1:8">
      <c r="A7860" s="2">
        <v>7857</v>
      </c>
      <c r="B7860" s="2">
        <v>11</v>
      </c>
      <c r="C7860" s="2">
        <v>8</v>
      </c>
      <c r="D7860" s="20">
        <v>0.13849676976386244</v>
      </c>
      <c r="E7860" s="7">
        <v>4.8100935585847215E-2</v>
      </c>
      <c r="F7860" s="7">
        <v>0.11194882559308471</v>
      </c>
      <c r="G7860" s="7"/>
      <c r="H7860" s="7"/>
    </row>
    <row r="7861" spans="1:8">
      <c r="A7861" s="2">
        <v>7858</v>
      </c>
      <c r="B7861" s="2">
        <v>11</v>
      </c>
      <c r="C7861" s="2">
        <v>9</v>
      </c>
      <c r="D7861" s="20">
        <v>4.7429999793228303E-2</v>
      </c>
      <c r="E7861" s="7">
        <v>2.6159625307485227E-2</v>
      </c>
      <c r="F7861" s="7">
        <v>0.11190744399994877</v>
      </c>
      <c r="G7861" s="7"/>
      <c r="H7861" s="7"/>
    </row>
    <row r="7862" spans="1:8">
      <c r="A7862" s="2">
        <v>7859</v>
      </c>
      <c r="B7862" s="2">
        <v>11</v>
      </c>
      <c r="C7862" s="2">
        <v>10</v>
      </c>
      <c r="D7862" s="20">
        <v>4.5120446374925578E-2</v>
      </c>
      <c r="E7862" s="7">
        <v>2.5949782856038391E-2</v>
      </c>
      <c r="F7862" s="7">
        <v>0.1121222201525568</v>
      </c>
      <c r="G7862" s="7"/>
      <c r="H7862" s="7"/>
    </row>
    <row r="7863" spans="1:8">
      <c r="A7863" s="2">
        <v>7860</v>
      </c>
      <c r="B7863" s="2">
        <v>11</v>
      </c>
      <c r="C7863" s="2">
        <v>11</v>
      </c>
      <c r="D7863" s="20">
        <v>4.6442006983102156E-2</v>
      </c>
      <c r="E7863" s="7">
        <v>2.6259330708621721E-2</v>
      </c>
      <c r="F7863" s="7">
        <v>0.10673908661316638</v>
      </c>
      <c r="G7863" s="7"/>
      <c r="H7863" s="7"/>
    </row>
    <row r="7864" spans="1:8">
      <c r="A7864" s="2">
        <v>7861</v>
      </c>
      <c r="B7864" s="2">
        <v>11</v>
      </c>
      <c r="C7864" s="2">
        <v>12</v>
      </c>
      <c r="D7864" s="20">
        <v>4.8492215771896392E-2</v>
      </c>
      <c r="E7864" s="7">
        <v>2.6646751906487083E-2</v>
      </c>
      <c r="F7864" s="7">
        <v>0.11159591399989095</v>
      </c>
      <c r="G7864" s="7"/>
      <c r="H7864" s="7"/>
    </row>
    <row r="7865" spans="1:8">
      <c r="A7865" s="2">
        <v>7862</v>
      </c>
      <c r="B7865" s="2">
        <v>11</v>
      </c>
      <c r="C7865" s="2">
        <v>13</v>
      </c>
      <c r="D7865" s="20">
        <v>5.6017951439905955E-2</v>
      </c>
      <c r="E7865" s="7">
        <v>2.7223632713220855E-2</v>
      </c>
      <c r="F7865" s="7">
        <v>0.11182942449710166</v>
      </c>
      <c r="G7865" s="7"/>
      <c r="H7865" s="7"/>
    </row>
    <row r="7866" spans="1:8">
      <c r="A7866" s="2">
        <v>7863</v>
      </c>
      <c r="B7866" s="2">
        <v>11</v>
      </c>
      <c r="C7866" s="2">
        <v>14</v>
      </c>
      <c r="D7866" s="20">
        <v>0.11032053970011858</v>
      </c>
      <c r="E7866" s="7">
        <v>2.858684592179684E-2</v>
      </c>
      <c r="F7866" s="7">
        <v>0.11166698158768339</v>
      </c>
      <c r="G7866" s="7"/>
      <c r="H7866" s="7"/>
    </row>
    <row r="7867" spans="1:8">
      <c r="A7867" s="2">
        <v>7864</v>
      </c>
      <c r="B7867" s="2">
        <v>11</v>
      </c>
      <c r="C7867" s="2">
        <v>15</v>
      </c>
      <c r="D7867" s="20">
        <v>0.16670424033356412</v>
      </c>
      <c r="E7867" s="7">
        <v>0.14313089939805745</v>
      </c>
      <c r="F7867" s="7">
        <v>0.11168473699665434</v>
      </c>
      <c r="G7867" s="7"/>
      <c r="H7867" s="7"/>
    </row>
    <row r="7868" spans="1:8">
      <c r="A7868" s="2">
        <v>7865</v>
      </c>
      <c r="B7868" s="2">
        <v>11</v>
      </c>
      <c r="C7868" s="2">
        <v>16</v>
      </c>
      <c r="D7868" s="20">
        <v>0.26803060128561679</v>
      </c>
      <c r="E7868" s="7">
        <v>0.25720678591983975</v>
      </c>
      <c r="F7868" s="7">
        <v>0.19584297691123978</v>
      </c>
      <c r="G7868" s="7"/>
      <c r="H7868" s="7"/>
    </row>
    <row r="7869" spans="1:8">
      <c r="A7869" s="2">
        <v>7866</v>
      </c>
      <c r="B7869" s="2">
        <v>11</v>
      </c>
      <c r="C7869" s="2">
        <v>17</v>
      </c>
      <c r="D7869" s="20">
        <v>0.268265330108379</v>
      </c>
      <c r="E7869" s="7">
        <v>0.25737835150741001</v>
      </c>
      <c r="F7869" s="7">
        <v>0.19591101081474036</v>
      </c>
      <c r="G7869" s="7"/>
      <c r="H7869" s="7"/>
    </row>
    <row r="7870" spans="1:8">
      <c r="A7870" s="2">
        <v>7867</v>
      </c>
      <c r="B7870" s="2">
        <v>11</v>
      </c>
      <c r="C7870" s="2">
        <v>18</v>
      </c>
      <c r="D7870" s="20">
        <v>0.26837708232715174</v>
      </c>
      <c r="E7870" s="7">
        <v>0.25742449996257433</v>
      </c>
      <c r="F7870" s="7">
        <v>0.19594500016497526</v>
      </c>
      <c r="G7870" s="7"/>
      <c r="H7870" s="7"/>
    </row>
    <row r="7871" spans="1:8">
      <c r="A7871" s="2">
        <v>7868</v>
      </c>
      <c r="B7871" s="2">
        <v>11</v>
      </c>
      <c r="C7871" s="2">
        <v>19</v>
      </c>
      <c r="D7871" s="20">
        <v>0.26836894864505939</v>
      </c>
      <c r="E7871" s="7">
        <v>0.25747942236713262</v>
      </c>
      <c r="F7871" s="7">
        <v>0.19600103477580599</v>
      </c>
      <c r="G7871" s="7"/>
      <c r="H7871" s="7"/>
    </row>
    <row r="7872" spans="1:8">
      <c r="A7872" s="2">
        <v>7869</v>
      </c>
      <c r="B7872" s="2">
        <v>11</v>
      </c>
      <c r="C7872" s="2">
        <v>20</v>
      </c>
      <c r="D7872" s="20">
        <v>0.26841100037631727</v>
      </c>
      <c r="E7872" s="7">
        <v>0.25752947749044763</v>
      </c>
      <c r="F7872" s="7">
        <v>0.19607904737997742</v>
      </c>
      <c r="G7872" s="7"/>
      <c r="H7872" s="7"/>
    </row>
    <row r="7873" spans="1:8">
      <c r="A7873" s="2">
        <v>7870</v>
      </c>
      <c r="B7873" s="2">
        <v>11</v>
      </c>
      <c r="C7873" s="2">
        <v>21</v>
      </c>
      <c r="D7873" s="20">
        <v>0.26853023302452883</v>
      </c>
      <c r="E7873" s="7">
        <v>0.25760846506723772</v>
      </c>
      <c r="F7873" s="7">
        <v>0.19612023375005908</v>
      </c>
      <c r="G7873" s="7"/>
      <c r="H7873" s="7"/>
    </row>
    <row r="7874" spans="1:8">
      <c r="A7874" s="2">
        <v>7871</v>
      </c>
      <c r="B7874" s="2">
        <v>11</v>
      </c>
      <c r="C7874" s="2">
        <v>22</v>
      </c>
      <c r="D7874" s="20">
        <v>0.26851706247589302</v>
      </c>
      <c r="E7874" s="7">
        <v>0.25745185843018775</v>
      </c>
      <c r="F7874" s="7">
        <v>0.19413325463773098</v>
      </c>
      <c r="G7874" s="7"/>
      <c r="H7874" s="7"/>
    </row>
    <row r="7875" spans="1:8">
      <c r="A7875" s="2">
        <v>7872</v>
      </c>
      <c r="B7875" s="2">
        <v>11</v>
      </c>
      <c r="C7875" s="2">
        <v>23</v>
      </c>
      <c r="D7875" s="20">
        <v>0.26855238287837502</v>
      </c>
      <c r="E7875" s="7">
        <v>0.25750197633392397</v>
      </c>
      <c r="F7875" s="7">
        <v>0.1939369233025667</v>
      </c>
      <c r="G7875" s="7"/>
      <c r="H7875" s="7"/>
    </row>
    <row r="7876" spans="1:8">
      <c r="A7876" s="2">
        <v>7873</v>
      </c>
      <c r="B7876" s="2">
        <v>11</v>
      </c>
      <c r="C7876" s="2">
        <v>0</v>
      </c>
      <c r="D7876" s="20">
        <v>0.25641111516382925</v>
      </c>
      <c r="E7876" s="7">
        <v>0.22616516159006386</v>
      </c>
      <c r="F7876" s="7">
        <v>0.15819996430302244</v>
      </c>
      <c r="G7876" s="7"/>
      <c r="H7876" s="7"/>
    </row>
    <row r="7877" spans="1:8">
      <c r="A7877" s="2">
        <v>7874</v>
      </c>
      <c r="B7877" s="2">
        <v>11</v>
      </c>
      <c r="C7877" s="2">
        <v>1</v>
      </c>
      <c r="D7877" s="20">
        <v>0.25370260141133061</v>
      </c>
      <c r="E7877" s="7">
        <v>0.22621345588086456</v>
      </c>
      <c r="F7877" s="7">
        <v>0.15825998086831158</v>
      </c>
      <c r="G7877" s="7"/>
      <c r="H7877" s="7"/>
    </row>
    <row r="7878" spans="1:8">
      <c r="A7878" s="2">
        <v>7875</v>
      </c>
      <c r="B7878" s="2">
        <v>11</v>
      </c>
      <c r="C7878" s="2">
        <v>2</v>
      </c>
      <c r="D7878" s="20">
        <v>0.25183738143121642</v>
      </c>
      <c r="E7878" s="7">
        <v>0.22627551398417106</v>
      </c>
      <c r="F7878" s="7">
        <v>0.15752251214004709</v>
      </c>
      <c r="G7878" s="7"/>
      <c r="H7878" s="7"/>
    </row>
    <row r="7879" spans="1:8">
      <c r="A7879" s="2">
        <v>7876</v>
      </c>
      <c r="B7879" s="2">
        <v>11</v>
      </c>
      <c r="C7879" s="2">
        <v>3</v>
      </c>
      <c r="D7879" s="20">
        <v>0.25130916050896085</v>
      </c>
      <c r="E7879" s="7">
        <v>0.22635332606509256</v>
      </c>
      <c r="F7879" s="7">
        <v>0.1576796179454599</v>
      </c>
      <c r="G7879" s="7"/>
      <c r="H7879" s="7"/>
    </row>
    <row r="7880" spans="1:8">
      <c r="A7880" s="2">
        <v>7877</v>
      </c>
      <c r="B7880" s="2">
        <v>11</v>
      </c>
      <c r="C7880" s="2">
        <v>4</v>
      </c>
      <c r="D7880" s="20">
        <v>0.25668427150350037</v>
      </c>
      <c r="E7880" s="7">
        <v>0.22642328158471059</v>
      </c>
      <c r="F7880" s="7">
        <v>0.15869542059034167</v>
      </c>
      <c r="G7880" s="7"/>
      <c r="H7880" s="7"/>
    </row>
    <row r="7881" spans="1:8">
      <c r="A7881" s="2">
        <v>7878</v>
      </c>
      <c r="B7881" s="2">
        <v>11</v>
      </c>
      <c r="C7881" s="2">
        <v>5</v>
      </c>
      <c r="D7881" s="20">
        <v>0.2567240314561498</v>
      </c>
      <c r="E7881" s="7">
        <v>0.22646128501570142</v>
      </c>
      <c r="F7881" s="7">
        <v>0.1587665879756984</v>
      </c>
      <c r="G7881" s="7"/>
      <c r="H7881" s="7"/>
    </row>
    <row r="7882" spans="1:8">
      <c r="A7882" s="2">
        <v>7879</v>
      </c>
      <c r="B7882" s="2">
        <v>11</v>
      </c>
      <c r="C7882" s="2">
        <v>6</v>
      </c>
      <c r="D7882" s="20">
        <v>0.25677013907153118</v>
      </c>
      <c r="E7882" s="7">
        <v>0.22665258824761067</v>
      </c>
      <c r="F7882" s="7">
        <v>0.15879699590973556</v>
      </c>
      <c r="G7882" s="7"/>
      <c r="H7882" s="7"/>
    </row>
    <row r="7883" spans="1:8">
      <c r="A7883" s="2">
        <v>7880</v>
      </c>
      <c r="B7883" s="2">
        <v>11</v>
      </c>
      <c r="C7883" s="2">
        <v>7</v>
      </c>
      <c r="D7883" s="20">
        <v>0.2329526522041033</v>
      </c>
      <c r="E7883" s="7">
        <v>0.22410547595415758</v>
      </c>
      <c r="F7883" s="7">
        <v>0.15757701066417393</v>
      </c>
      <c r="G7883" s="7"/>
      <c r="H7883" s="7"/>
    </row>
    <row r="7884" spans="1:8">
      <c r="A7884" s="2">
        <v>7881</v>
      </c>
      <c r="B7884" s="2">
        <v>11</v>
      </c>
      <c r="C7884" s="2">
        <v>8</v>
      </c>
      <c r="D7884" s="20">
        <v>0.2142847091391262</v>
      </c>
      <c r="E7884" s="7">
        <v>0.19232181275854079</v>
      </c>
      <c r="F7884" s="7">
        <v>0.14157770068954567</v>
      </c>
      <c r="G7884" s="7"/>
      <c r="H7884" s="7"/>
    </row>
    <row r="7885" spans="1:8">
      <c r="A7885" s="2">
        <v>7882</v>
      </c>
      <c r="B7885" s="2">
        <v>11</v>
      </c>
      <c r="C7885" s="2">
        <v>9</v>
      </c>
      <c r="D7885" s="20">
        <v>0.16713522210566947</v>
      </c>
      <c r="E7885" s="7">
        <v>0.16204824685996858</v>
      </c>
      <c r="F7885" s="7">
        <v>8.2733504896840671E-2</v>
      </c>
      <c r="G7885" s="7"/>
      <c r="H7885" s="7"/>
    </row>
    <row r="7886" spans="1:8">
      <c r="A7886" s="2">
        <v>7883</v>
      </c>
      <c r="B7886" s="2">
        <v>11</v>
      </c>
      <c r="C7886" s="2">
        <v>10</v>
      </c>
      <c r="D7886" s="20">
        <v>0.16350047195980805</v>
      </c>
      <c r="E7886" s="7">
        <v>0.16186545806639352</v>
      </c>
      <c r="F7886" s="7">
        <v>8.2701964818569298E-2</v>
      </c>
      <c r="G7886" s="7"/>
      <c r="H7886" s="7"/>
    </row>
    <row r="7887" spans="1:8">
      <c r="A7887" s="2">
        <v>7884</v>
      </c>
      <c r="B7887" s="2">
        <v>11</v>
      </c>
      <c r="C7887" s="2">
        <v>11</v>
      </c>
      <c r="D7887" s="20">
        <v>0.16339142291538197</v>
      </c>
      <c r="E7887" s="7">
        <v>0.15362359972342313</v>
      </c>
      <c r="F7887" s="7">
        <v>8.3586861404680801E-2</v>
      </c>
      <c r="G7887" s="7"/>
      <c r="H7887" s="7"/>
    </row>
    <row r="7888" spans="1:8">
      <c r="A7888" s="2">
        <v>7885</v>
      </c>
      <c r="B7888" s="2">
        <v>11</v>
      </c>
      <c r="C7888" s="2">
        <v>12</v>
      </c>
      <c r="D7888" s="20">
        <v>0.16054316501553562</v>
      </c>
      <c r="E7888" s="7">
        <v>0.15309956775363245</v>
      </c>
      <c r="F7888" s="7">
        <v>8.3495839231689545E-2</v>
      </c>
      <c r="G7888" s="7"/>
      <c r="H7888" s="7"/>
    </row>
    <row r="7889" spans="1:8">
      <c r="A7889" s="2">
        <v>7886</v>
      </c>
      <c r="B7889" s="2">
        <v>11</v>
      </c>
      <c r="C7889" s="2">
        <v>13</v>
      </c>
      <c r="D7889" s="20">
        <v>0.12741544454865589</v>
      </c>
      <c r="E7889" s="7">
        <v>0.1529551518828918</v>
      </c>
      <c r="F7889" s="7">
        <v>8.3509934196307159E-2</v>
      </c>
      <c r="G7889" s="7"/>
      <c r="H7889" s="7"/>
    </row>
    <row r="7890" spans="1:8">
      <c r="A7890" s="2">
        <v>7887</v>
      </c>
      <c r="B7890" s="2">
        <v>11</v>
      </c>
      <c r="C7890" s="2">
        <v>14</v>
      </c>
      <c r="D7890" s="20">
        <v>0.13534749760657622</v>
      </c>
      <c r="E7890" s="7">
        <v>0.15253058187044102</v>
      </c>
      <c r="F7890" s="7">
        <v>8.3743625588607304E-2</v>
      </c>
      <c r="G7890" s="7"/>
      <c r="H7890" s="7"/>
    </row>
    <row r="7891" spans="1:8">
      <c r="A7891" s="2">
        <v>7888</v>
      </c>
      <c r="B7891" s="2">
        <v>11</v>
      </c>
      <c r="C7891" s="2">
        <v>15</v>
      </c>
      <c r="D7891" s="20">
        <v>0.1474215536897531</v>
      </c>
      <c r="E7891" s="7">
        <v>0.15238005088292186</v>
      </c>
      <c r="F7891" s="7">
        <v>8.5902219404213415E-2</v>
      </c>
      <c r="G7891" s="7"/>
      <c r="H7891" s="7"/>
    </row>
    <row r="7892" spans="1:8">
      <c r="A7892" s="2">
        <v>7889</v>
      </c>
      <c r="B7892" s="2">
        <v>11</v>
      </c>
      <c r="C7892" s="2">
        <v>16</v>
      </c>
      <c r="D7892" s="20">
        <v>0.25589155749482456</v>
      </c>
      <c r="E7892" s="7">
        <v>0.22587670626338971</v>
      </c>
      <c r="F7892" s="7">
        <v>0.15791225913464355</v>
      </c>
      <c r="G7892" s="7"/>
      <c r="H7892" s="7"/>
    </row>
    <row r="7893" spans="1:8">
      <c r="A7893" s="2">
        <v>7890</v>
      </c>
      <c r="B7893" s="2">
        <v>11</v>
      </c>
      <c r="C7893" s="2">
        <v>17</v>
      </c>
      <c r="D7893" s="20">
        <v>0.25718139625129438</v>
      </c>
      <c r="E7893" s="7">
        <v>0.22605685026351854</v>
      </c>
      <c r="F7893" s="7">
        <v>0.15829188641778019</v>
      </c>
      <c r="G7893" s="7"/>
      <c r="H7893" s="7"/>
    </row>
    <row r="7894" spans="1:8">
      <c r="A7894" s="2">
        <v>7891</v>
      </c>
      <c r="B7894" s="2">
        <v>11</v>
      </c>
      <c r="C7894" s="2">
        <v>18</v>
      </c>
      <c r="D7894" s="20">
        <v>0.25727971995723925</v>
      </c>
      <c r="E7894" s="7">
        <v>0.22610532707272901</v>
      </c>
      <c r="F7894" s="7">
        <v>0.15829598546378704</v>
      </c>
      <c r="G7894" s="7"/>
      <c r="H7894" s="7"/>
    </row>
    <row r="7895" spans="1:8">
      <c r="A7895" s="2">
        <v>7892</v>
      </c>
      <c r="B7895" s="2">
        <v>11</v>
      </c>
      <c r="C7895" s="2">
        <v>19</v>
      </c>
      <c r="D7895" s="20">
        <v>0.25734886558431624</v>
      </c>
      <c r="E7895" s="7">
        <v>0.2261917883429739</v>
      </c>
      <c r="F7895" s="7">
        <v>0.15844090589648663</v>
      </c>
      <c r="G7895" s="7"/>
      <c r="H7895" s="7"/>
    </row>
    <row r="7896" spans="1:8">
      <c r="A7896" s="2">
        <v>7893</v>
      </c>
      <c r="B7896" s="2">
        <v>11</v>
      </c>
      <c r="C7896" s="2">
        <v>20</v>
      </c>
      <c r="D7896" s="20">
        <v>0.25733939514096327</v>
      </c>
      <c r="E7896" s="7">
        <v>0.22622091473016762</v>
      </c>
      <c r="F7896" s="7">
        <v>0.15821145795478445</v>
      </c>
      <c r="G7896" s="7"/>
      <c r="H7896" s="7"/>
    </row>
    <row r="7897" spans="1:8">
      <c r="A7897" s="2">
        <v>7894</v>
      </c>
      <c r="B7897" s="2">
        <v>11</v>
      </c>
      <c r="C7897" s="2">
        <v>21</v>
      </c>
      <c r="D7897" s="20">
        <v>0.2562945382852892</v>
      </c>
      <c r="E7897" s="7">
        <v>0.22621982280129146</v>
      </c>
      <c r="F7897" s="7">
        <v>0.15821073200454971</v>
      </c>
      <c r="G7897" s="7"/>
      <c r="H7897" s="7"/>
    </row>
    <row r="7898" spans="1:8">
      <c r="A7898" s="2">
        <v>7895</v>
      </c>
      <c r="B7898" s="2">
        <v>11</v>
      </c>
      <c r="C7898" s="2">
        <v>22</v>
      </c>
      <c r="D7898" s="20">
        <v>0.25641579006322196</v>
      </c>
      <c r="E7898" s="7">
        <v>0.2263122614378629</v>
      </c>
      <c r="F7898" s="7">
        <v>0.15719309014412503</v>
      </c>
      <c r="G7898" s="7"/>
      <c r="H7898" s="7"/>
    </row>
    <row r="7899" spans="1:8">
      <c r="A7899" s="2">
        <v>7896</v>
      </c>
      <c r="B7899" s="2">
        <v>11</v>
      </c>
      <c r="C7899" s="2">
        <v>23</v>
      </c>
      <c r="D7899" s="20">
        <v>0.2564362365633846</v>
      </c>
      <c r="E7899" s="7">
        <v>0.22633644023311014</v>
      </c>
      <c r="F7899" s="7">
        <v>0.15684570391690419</v>
      </c>
      <c r="G7899" s="7"/>
      <c r="H7899" s="7"/>
    </row>
    <row r="7900" spans="1:8">
      <c r="A7900" s="2">
        <v>7897</v>
      </c>
      <c r="B7900" s="2">
        <v>11</v>
      </c>
      <c r="C7900" s="2">
        <v>0</v>
      </c>
      <c r="D7900" s="20">
        <v>0.23032911238921794</v>
      </c>
      <c r="E7900" s="7">
        <v>0.21113748451214184</v>
      </c>
      <c r="F7900" s="7">
        <v>0.12967984214369552</v>
      </c>
      <c r="G7900" s="7"/>
      <c r="H7900" s="7"/>
    </row>
    <row r="7901" spans="1:8">
      <c r="A7901" s="2">
        <v>7898</v>
      </c>
      <c r="B7901" s="2">
        <v>11</v>
      </c>
      <c r="C7901" s="2">
        <v>1</v>
      </c>
      <c r="D7901" s="20">
        <v>0.21297353190997431</v>
      </c>
      <c r="E7901" s="7">
        <v>0.20108716129089532</v>
      </c>
      <c r="F7901" s="7">
        <v>0.12965669331237029</v>
      </c>
      <c r="G7901" s="7"/>
      <c r="H7901" s="7"/>
    </row>
    <row r="7902" spans="1:8">
      <c r="A7902" s="2">
        <v>7899</v>
      </c>
      <c r="B7902" s="2">
        <v>11</v>
      </c>
      <c r="C7902" s="2">
        <v>2</v>
      </c>
      <c r="D7902" s="20">
        <v>0.20089468431383345</v>
      </c>
      <c r="E7902" s="7">
        <v>0.2011382396868874</v>
      </c>
      <c r="F7902" s="7">
        <v>0.12938077783124188</v>
      </c>
      <c r="G7902" s="7"/>
      <c r="H7902" s="7"/>
    </row>
    <row r="7903" spans="1:8">
      <c r="A7903" s="2">
        <v>7900</v>
      </c>
      <c r="B7903" s="2">
        <v>11</v>
      </c>
      <c r="C7903" s="2">
        <v>3</v>
      </c>
      <c r="D7903" s="20">
        <v>0.20007552909084922</v>
      </c>
      <c r="E7903" s="7">
        <v>0.19351351622327279</v>
      </c>
      <c r="F7903" s="7">
        <v>0.1279302312773905</v>
      </c>
      <c r="G7903" s="7"/>
      <c r="H7903" s="7"/>
    </row>
    <row r="7904" spans="1:8">
      <c r="A7904" s="2">
        <v>7901</v>
      </c>
      <c r="B7904" s="2">
        <v>11</v>
      </c>
      <c r="C7904" s="2">
        <v>4</v>
      </c>
      <c r="D7904" s="20">
        <v>0.17660409114522477</v>
      </c>
      <c r="E7904" s="7">
        <v>0.19005287549712135</v>
      </c>
      <c r="F7904" s="7">
        <v>0.12796990456957447</v>
      </c>
      <c r="G7904" s="7"/>
      <c r="H7904" s="7"/>
    </row>
    <row r="7905" spans="1:8">
      <c r="A7905" s="2">
        <v>7902</v>
      </c>
      <c r="B7905" s="2">
        <v>11</v>
      </c>
      <c r="C7905" s="2">
        <v>5</v>
      </c>
      <c r="D7905" s="20">
        <v>0.18380851868715001</v>
      </c>
      <c r="E7905" s="7">
        <v>0.19005054205127653</v>
      </c>
      <c r="F7905" s="7">
        <v>0.12794360303510646</v>
      </c>
      <c r="G7905" s="7"/>
      <c r="H7905" s="7"/>
    </row>
    <row r="7906" spans="1:8">
      <c r="A7906" s="2">
        <v>7903</v>
      </c>
      <c r="B7906" s="2">
        <v>11</v>
      </c>
      <c r="C7906" s="2">
        <v>6</v>
      </c>
      <c r="D7906" s="20">
        <v>0.23496797615344373</v>
      </c>
      <c r="E7906" s="7">
        <v>0.19373470962593867</v>
      </c>
      <c r="F7906" s="7">
        <v>0.13028862928174031</v>
      </c>
      <c r="G7906" s="7"/>
      <c r="H7906" s="7"/>
    </row>
    <row r="7907" spans="1:8">
      <c r="A7907" s="2">
        <v>7904</v>
      </c>
      <c r="B7907" s="2">
        <v>11</v>
      </c>
      <c r="C7907" s="2">
        <v>7</v>
      </c>
      <c r="D7907" s="20">
        <v>0.20355460990977595</v>
      </c>
      <c r="E7907" s="7">
        <v>0.17478388689603808</v>
      </c>
      <c r="F7907" s="7">
        <v>0.11996461840297926</v>
      </c>
      <c r="G7907" s="7"/>
      <c r="H7907" s="7"/>
    </row>
    <row r="7908" spans="1:8">
      <c r="A7908" s="2">
        <v>7905</v>
      </c>
      <c r="B7908" s="2">
        <v>11</v>
      </c>
      <c r="C7908" s="2">
        <v>8</v>
      </c>
      <c r="D7908" s="20">
        <v>7.2003854853558868E-2</v>
      </c>
      <c r="E7908" s="7">
        <v>0</v>
      </c>
      <c r="F7908" s="7">
        <v>0</v>
      </c>
      <c r="G7908" s="7"/>
      <c r="H7908" s="7"/>
    </row>
    <row r="7909" spans="1:8">
      <c r="A7909" s="2">
        <v>7906</v>
      </c>
      <c r="B7909" s="2">
        <v>11</v>
      </c>
      <c r="C7909" s="2">
        <v>9</v>
      </c>
      <c r="D7909" s="20">
        <v>0</v>
      </c>
      <c r="E7909" s="7">
        <v>0</v>
      </c>
      <c r="F7909" s="7">
        <v>0</v>
      </c>
      <c r="G7909" s="7"/>
      <c r="H7909" s="7"/>
    </row>
    <row r="7910" spans="1:8">
      <c r="A7910" s="2">
        <v>7907</v>
      </c>
      <c r="B7910" s="2">
        <v>11</v>
      </c>
      <c r="C7910" s="2">
        <v>10</v>
      </c>
      <c r="D7910" s="20">
        <v>0</v>
      </c>
      <c r="E7910" s="7">
        <v>0</v>
      </c>
      <c r="F7910" s="7">
        <v>0</v>
      </c>
      <c r="G7910" s="7"/>
      <c r="H7910" s="7"/>
    </row>
    <row r="7911" spans="1:8">
      <c r="A7911" s="2">
        <v>7908</v>
      </c>
      <c r="B7911" s="2">
        <v>11</v>
      </c>
      <c r="C7911" s="2">
        <v>11</v>
      </c>
      <c r="D7911" s="20">
        <v>0</v>
      </c>
      <c r="E7911" s="7">
        <v>0</v>
      </c>
      <c r="F7911" s="7">
        <v>0</v>
      </c>
      <c r="G7911" s="7"/>
      <c r="H7911" s="7"/>
    </row>
    <row r="7912" spans="1:8">
      <c r="A7912" s="2">
        <v>7909</v>
      </c>
      <c r="B7912" s="2">
        <v>11</v>
      </c>
      <c r="C7912" s="2">
        <v>12</v>
      </c>
      <c r="D7912" s="20">
        <v>0</v>
      </c>
      <c r="E7912" s="7">
        <v>0</v>
      </c>
      <c r="F7912" s="7">
        <v>0</v>
      </c>
      <c r="G7912" s="7"/>
      <c r="H7912" s="7"/>
    </row>
    <row r="7913" spans="1:8">
      <c r="A7913" s="2">
        <v>7910</v>
      </c>
      <c r="B7913" s="2">
        <v>11</v>
      </c>
      <c r="C7913" s="2">
        <v>13</v>
      </c>
      <c r="D7913" s="20">
        <v>0</v>
      </c>
      <c r="E7913" s="7">
        <v>0</v>
      </c>
      <c r="F7913" s="7">
        <v>0</v>
      </c>
      <c r="G7913" s="7"/>
      <c r="H7913" s="7"/>
    </row>
    <row r="7914" spans="1:8">
      <c r="A7914" s="2">
        <v>7911</v>
      </c>
      <c r="B7914" s="2">
        <v>11</v>
      </c>
      <c r="C7914" s="2">
        <v>14</v>
      </c>
      <c r="D7914" s="20">
        <v>0</v>
      </c>
      <c r="E7914" s="7">
        <v>0</v>
      </c>
      <c r="F7914" s="7">
        <v>0</v>
      </c>
      <c r="G7914" s="7"/>
      <c r="H7914" s="7"/>
    </row>
    <row r="7915" spans="1:8">
      <c r="A7915" s="2">
        <v>7912</v>
      </c>
      <c r="B7915" s="2">
        <v>11</v>
      </c>
      <c r="C7915" s="2">
        <v>15</v>
      </c>
      <c r="D7915" s="20">
        <v>0</v>
      </c>
      <c r="E7915" s="7">
        <v>0</v>
      </c>
      <c r="F7915" s="7">
        <v>0</v>
      </c>
      <c r="G7915" s="7"/>
      <c r="H7915" s="7"/>
    </row>
    <row r="7916" spans="1:8">
      <c r="A7916" s="2">
        <v>7913</v>
      </c>
      <c r="B7916" s="2">
        <v>11</v>
      </c>
      <c r="C7916" s="2">
        <v>16</v>
      </c>
      <c r="D7916" s="20">
        <v>0.26238634366277602</v>
      </c>
      <c r="E7916" s="7">
        <v>0.1891021948750892</v>
      </c>
      <c r="F7916" s="7">
        <v>0.10081087187255081</v>
      </c>
      <c r="G7916" s="7"/>
      <c r="H7916" s="7"/>
    </row>
    <row r="7917" spans="1:8">
      <c r="A7917" s="2">
        <v>7914</v>
      </c>
      <c r="B7917" s="2">
        <v>11</v>
      </c>
      <c r="C7917" s="2">
        <v>17</v>
      </c>
      <c r="D7917" s="20">
        <v>0.26253417674376811</v>
      </c>
      <c r="E7917" s="7">
        <v>0.18962047703954826</v>
      </c>
      <c r="F7917" s="7">
        <v>0.10155379943970246</v>
      </c>
      <c r="G7917" s="7"/>
      <c r="H7917" s="7"/>
    </row>
    <row r="7918" spans="1:8">
      <c r="A7918" s="2">
        <v>7915</v>
      </c>
      <c r="B7918" s="2">
        <v>11</v>
      </c>
      <c r="C7918" s="2">
        <v>18</v>
      </c>
      <c r="D7918" s="20">
        <v>0.26256050832723782</v>
      </c>
      <c r="E7918" s="7">
        <v>0.1895801414696108</v>
      </c>
      <c r="F7918" s="7">
        <v>0.10207463069406206</v>
      </c>
      <c r="G7918" s="7"/>
      <c r="H7918" s="7"/>
    </row>
    <row r="7919" spans="1:8">
      <c r="A7919" s="2">
        <v>7916</v>
      </c>
      <c r="B7919" s="2">
        <v>11</v>
      </c>
      <c r="C7919" s="2">
        <v>19</v>
      </c>
      <c r="D7919" s="20">
        <v>0.26259003085595928</v>
      </c>
      <c r="E7919" s="7">
        <v>0.18982544547435598</v>
      </c>
      <c r="F7919" s="7">
        <v>0.10241754173796895</v>
      </c>
      <c r="G7919" s="7"/>
      <c r="H7919" s="7"/>
    </row>
    <row r="7920" spans="1:8">
      <c r="A7920" s="2">
        <v>7917</v>
      </c>
      <c r="B7920" s="2">
        <v>11</v>
      </c>
      <c r="C7920" s="2">
        <v>20</v>
      </c>
      <c r="D7920" s="20">
        <v>0.26260658070034421</v>
      </c>
      <c r="E7920" s="7">
        <v>0.18995321729989773</v>
      </c>
      <c r="F7920" s="7">
        <v>0.10269224474070333</v>
      </c>
      <c r="G7920" s="7"/>
      <c r="H7920" s="7"/>
    </row>
    <row r="7921" spans="1:8">
      <c r="A7921" s="2">
        <v>7918</v>
      </c>
      <c r="B7921" s="2">
        <v>11</v>
      </c>
      <c r="C7921" s="2">
        <v>21</v>
      </c>
      <c r="D7921" s="20">
        <v>0.26277837432882373</v>
      </c>
      <c r="E7921" s="7">
        <v>0.19002143190885645</v>
      </c>
      <c r="F7921" s="7">
        <v>0.10270178051854822</v>
      </c>
      <c r="G7921" s="7"/>
      <c r="H7921" s="7"/>
    </row>
    <row r="7922" spans="1:8">
      <c r="A7922" s="2">
        <v>7919</v>
      </c>
      <c r="B7922" s="2">
        <v>11</v>
      </c>
      <c r="C7922" s="2">
        <v>22</v>
      </c>
      <c r="D7922" s="20">
        <v>0.2628019195669542</v>
      </c>
      <c r="E7922" s="7">
        <v>0.19008657141552657</v>
      </c>
      <c r="F7922" s="7">
        <v>0.10283424146498943</v>
      </c>
      <c r="G7922" s="7"/>
      <c r="H7922" s="7"/>
    </row>
    <row r="7923" spans="1:8">
      <c r="A7923" s="2">
        <v>7920</v>
      </c>
      <c r="B7923" s="2">
        <v>11</v>
      </c>
      <c r="C7923" s="2">
        <v>23</v>
      </c>
      <c r="D7923" s="20">
        <v>0.16562389222470403</v>
      </c>
      <c r="E7923" s="7">
        <v>0.18226359357948424</v>
      </c>
      <c r="F7923" s="7">
        <v>0.10237067923469535</v>
      </c>
      <c r="G7923" s="7"/>
      <c r="H7923" s="7"/>
    </row>
    <row r="7924" spans="1:8">
      <c r="A7924" s="2">
        <v>7921</v>
      </c>
      <c r="B7924" s="2">
        <v>11</v>
      </c>
      <c r="C7924" s="2">
        <v>0</v>
      </c>
      <c r="D7924" s="20">
        <v>0.15634111415175048</v>
      </c>
      <c r="E7924" s="7">
        <v>0.17287233649524278</v>
      </c>
      <c r="F7924" s="7">
        <v>0.14119607136339205</v>
      </c>
      <c r="G7924" s="7"/>
      <c r="H7924" s="7"/>
    </row>
    <row r="7925" spans="1:8">
      <c r="A7925" s="2">
        <v>7922</v>
      </c>
      <c r="B7925" s="2">
        <v>11</v>
      </c>
      <c r="C7925" s="2">
        <v>1</v>
      </c>
      <c r="D7925" s="20">
        <v>0.13471108010452407</v>
      </c>
      <c r="E7925" s="7">
        <v>0.17192257492200388</v>
      </c>
      <c r="F7925" s="7">
        <v>0.14061691326913978</v>
      </c>
      <c r="G7925" s="7"/>
      <c r="H7925" s="7"/>
    </row>
    <row r="7926" spans="1:8">
      <c r="A7926" s="2">
        <v>7923</v>
      </c>
      <c r="B7926" s="2">
        <v>11</v>
      </c>
      <c r="C7926" s="2">
        <v>2</v>
      </c>
      <c r="D7926" s="20">
        <v>0.13452809058426957</v>
      </c>
      <c r="E7926" s="7">
        <v>0.17121076532821466</v>
      </c>
      <c r="F7926" s="7">
        <v>0.14103267701896396</v>
      </c>
      <c r="G7926" s="7"/>
      <c r="H7926" s="7"/>
    </row>
    <row r="7927" spans="1:8">
      <c r="A7927" s="2">
        <v>7924</v>
      </c>
      <c r="B7927" s="2">
        <v>11</v>
      </c>
      <c r="C7927" s="2">
        <v>3</v>
      </c>
      <c r="D7927" s="20">
        <v>0.13461162524428025</v>
      </c>
      <c r="E7927" s="7">
        <v>0.17236608765237174</v>
      </c>
      <c r="F7927" s="7">
        <v>0.14198364401522903</v>
      </c>
      <c r="G7927" s="7"/>
      <c r="H7927" s="7"/>
    </row>
    <row r="7928" spans="1:8">
      <c r="A7928" s="2">
        <v>7925</v>
      </c>
      <c r="B7928" s="2">
        <v>11</v>
      </c>
      <c r="C7928" s="2">
        <v>4</v>
      </c>
      <c r="D7928" s="20">
        <v>0.13754658111452647</v>
      </c>
      <c r="E7928" s="7">
        <v>0.17464106900730467</v>
      </c>
      <c r="F7928" s="7">
        <v>0.14199378184325526</v>
      </c>
      <c r="G7928" s="7"/>
      <c r="H7928" s="7"/>
    </row>
    <row r="7929" spans="1:8">
      <c r="A7929" s="2">
        <v>7926</v>
      </c>
      <c r="B7929" s="2">
        <v>11</v>
      </c>
      <c r="C7929" s="2">
        <v>5</v>
      </c>
      <c r="D7929" s="20">
        <v>0.16340314361674801</v>
      </c>
      <c r="E7929" s="7">
        <v>0.1891410106921888</v>
      </c>
      <c r="F7929" s="7">
        <v>0.14216253613220628</v>
      </c>
      <c r="G7929" s="7"/>
      <c r="H7929" s="7"/>
    </row>
    <row r="7930" spans="1:8">
      <c r="A7930" s="2">
        <v>7927</v>
      </c>
      <c r="B7930" s="2">
        <v>11</v>
      </c>
      <c r="C7930" s="2">
        <v>6</v>
      </c>
      <c r="D7930" s="20">
        <v>0.18601271779523712</v>
      </c>
      <c r="E7930" s="7">
        <v>0.20846184776050652</v>
      </c>
      <c r="F7930" s="7">
        <v>0.14312421469860626</v>
      </c>
      <c r="G7930" s="7"/>
      <c r="H7930" s="7"/>
    </row>
    <row r="7931" spans="1:8">
      <c r="A7931" s="2">
        <v>7928</v>
      </c>
      <c r="B7931" s="2">
        <v>11</v>
      </c>
      <c r="C7931" s="2">
        <v>7</v>
      </c>
      <c r="D7931" s="20">
        <v>0.16632980216774701</v>
      </c>
      <c r="E7931" s="7">
        <v>0.11382366085263373</v>
      </c>
      <c r="F7931" s="7">
        <v>0.11057893458505942</v>
      </c>
      <c r="G7931" s="7"/>
      <c r="H7931" s="7"/>
    </row>
    <row r="7932" spans="1:8">
      <c r="A7932" s="2">
        <v>7929</v>
      </c>
      <c r="B7932" s="2">
        <v>11</v>
      </c>
      <c r="C7932" s="2">
        <v>8</v>
      </c>
      <c r="D7932" s="20">
        <v>0</v>
      </c>
      <c r="E7932" s="7">
        <v>0</v>
      </c>
      <c r="F7932" s="7">
        <v>0</v>
      </c>
      <c r="G7932" s="7"/>
      <c r="H7932" s="7"/>
    </row>
    <row r="7933" spans="1:8">
      <c r="A7933" s="2">
        <v>7930</v>
      </c>
      <c r="B7933" s="2">
        <v>11</v>
      </c>
      <c r="C7933" s="2">
        <v>9</v>
      </c>
      <c r="D7933" s="20">
        <v>0</v>
      </c>
      <c r="E7933" s="7">
        <v>0</v>
      </c>
      <c r="F7933" s="7">
        <v>0</v>
      </c>
      <c r="G7933" s="7"/>
      <c r="H7933" s="7"/>
    </row>
    <row r="7934" spans="1:8">
      <c r="A7934" s="2">
        <v>7931</v>
      </c>
      <c r="B7934" s="2">
        <v>11</v>
      </c>
      <c r="C7934" s="2">
        <v>10</v>
      </c>
      <c r="D7934" s="20">
        <v>0</v>
      </c>
      <c r="E7934" s="7">
        <v>0</v>
      </c>
      <c r="F7934" s="7">
        <v>0</v>
      </c>
      <c r="G7934" s="7"/>
      <c r="H7934" s="7"/>
    </row>
    <row r="7935" spans="1:8">
      <c r="A7935" s="2">
        <v>7932</v>
      </c>
      <c r="B7935" s="2">
        <v>11</v>
      </c>
      <c r="C7935" s="2">
        <v>11</v>
      </c>
      <c r="D7935" s="20">
        <v>0</v>
      </c>
      <c r="E7935" s="7">
        <v>0</v>
      </c>
      <c r="F7935" s="7">
        <v>0</v>
      </c>
      <c r="G7935" s="7"/>
      <c r="H7935" s="7"/>
    </row>
    <row r="7936" spans="1:8">
      <c r="A7936" s="2">
        <v>7933</v>
      </c>
      <c r="B7936" s="2">
        <v>11</v>
      </c>
      <c r="C7936" s="2">
        <v>12</v>
      </c>
      <c r="D7936" s="20">
        <v>0</v>
      </c>
      <c r="E7936" s="7">
        <v>0</v>
      </c>
      <c r="F7936" s="7">
        <v>0</v>
      </c>
      <c r="G7936" s="7"/>
      <c r="H7936" s="7"/>
    </row>
    <row r="7937" spans="1:8">
      <c r="A7937" s="2">
        <v>7934</v>
      </c>
      <c r="B7937" s="2">
        <v>11</v>
      </c>
      <c r="C7937" s="2">
        <v>13</v>
      </c>
      <c r="D7937" s="20">
        <v>0</v>
      </c>
      <c r="E7937" s="7">
        <v>0</v>
      </c>
      <c r="F7937" s="7">
        <v>0</v>
      </c>
      <c r="G7937" s="7"/>
      <c r="H7937" s="7"/>
    </row>
    <row r="7938" spans="1:8">
      <c r="A7938" s="2">
        <v>7935</v>
      </c>
      <c r="B7938" s="2">
        <v>11</v>
      </c>
      <c r="C7938" s="2">
        <v>14</v>
      </c>
      <c r="D7938" s="20">
        <v>0</v>
      </c>
      <c r="E7938" s="7">
        <v>0</v>
      </c>
      <c r="F7938" s="7">
        <v>0</v>
      </c>
      <c r="G7938" s="7"/>
      <c r="H7938" s="7"/>
    </row>
    <row r="7939" spans="1:8">
      <c r="A7939" s="2">
        <v>7936</v>
      </c>
      <c r="B7939" s="2">
        <v>11</v>
      </c>
      <c r="C7939" s="2">
        <v>15</v>
      </c>
      <c r="D7939" s="20">
        <v>0</v>
      </c>
      <c r="E7939" s="7">
        <v>0</v>
      </c>
      <c r="F7939" s="7">
        <v>0</v>
      </c>
      <c r="G7939" s="7"/>
      <c r="H7939" s="7"/>
    </row>
    <row r="7940" spans="1:8">
      <c r="A7940" s="2">
        <v>7937</v>
      </c>
      <c r="B7940" s="2">
        <v>11</v>
      </c>
      <c r="C7940" s="2">
        <v>16</v>
      </c>
      <c r="D7940" s="20">
        <v>0.2309117934523443</v>
      </c>
      <c r="E7940" s="7">
        <v>0.21646667285000204</v>
      </c>
      <c r="F7940" s="7">
        <v>0.13589514042966808</v>
      </c>
      <c r="G7940" s="7"/>
      <c r="H7940" s="7"/>
    </row>
    <row r="7941" spans="1:8">
      <c r="A7941" s="2">
        <v>7938</v>
      </c>
      <c r="B7941" s="2">
        <v>11</v>
      </c>
      <c r="C7941" s="2">
        <v>17</v>
      </c>
      <c r="D7941" s="20">
        <v>0.26145893532613118</v>
      </c>
      <c r="E7941" s="7">
        <v>0.22794924173567443</v>
      </c>
      <c r="F7941" s="7">
        <v>0.14732944102510845</v>
      </c>
      <c r="G7941" s="7"/>
      <c r="H7941" s="7"/>
    </row>
    <row r="7942" spans="1:8">
      <c r="A7942" s="2">
        <v>7939</v>
      </c>
      <c r="B7942" s="2">
        <v>11</v>
      </c>
      <c r="C7942" s="2">
        <v>18</v>
      </c>
      <c r="D7942" s="20">
        <v>0.26155183356682932</v>
      </c>
      <c r="E7942" s="7">
        <v>0.22791421674751819</v>
      </c>
      <c r="F7942" s="7">
        <v>0.14728942855921562</v>
      </c>
      <c r="G7942" s="7"/>
      <c r="H7942" s="7"/>
    </row>
    <row r="7943" spans="1:8">
      <c r="A7943" s="2">
        <v>7940</v>
      </c>
      <c r="B7943" s="2">
        <v>11</v>
      </c>
      <c r="C7943" s="2">
        <v>19</v>
      </c>
      <c r="D7943" s="20">
        <v>0.26154037163747396</v>
      </c>
      <c r="E7943" s="7">
        <v>0.22805777653581499</v>
      </c>
      <c r="F7943" s="7">
        <v>0.14748865437224784</v>
      </c>
      <c r="G7943" s="7"/>
      <c r="H7943" s="7"/>
    </row>
    <row r="7944" spans="1:8">
      <c r="A7944" s="2">
        <v>7941</v>
      </c>
      <c r="B7944" s="2">
        <v>11</v>
      </c>
      <c r="C7944" s="2">
        <v>20</v>
      </c>
      <c r="D7944" s="20">
        <v>0.2615440328471037</v>
      </c>
      <c r="E7944" s="7">
        <v>0.22819324909577546</v>
      </c>
      <c r="F7944" s="7">
        <v>0.14736456897059771</v>
      </c>
      <c r="G7944" s="7"/>
      <c r="H7944" s="7"/>
    </row>
    <row r="7945" spans="1:8">
      <c r="A7945" s="2">
        <v>7942</v>
      </c>
      <c r="B7945" s="2">
        <v>11</v>
      </c>
      <c r="C7945" s="2">
        <v>21</v>
      </c>
      <c r="D7945" s="20">
        <v>0.26170758376812298</v>
      </c>
      <c r="E7945" s="7">
        <v>0.22831010507310126</v>
      </c>
      <c r="F7945" s="7">
        <v>0.14665451975768889</v>
      </c>
      <c r="G7945" s="7"/>
      <c r="H7945" s="7"/>
    </row>
    <row r="7946" spans="1:8">
      <c r="A7946" s="2">
        <v>7943</v>
      </c>
      <c r="B7946" s="2">
        <v>11</v>
      </c>
      <c r="C7946" s="2">
        <v>22</v>
      </c>
      <c r="D7946" s="20">
        <v>0.26173233044775085</v>
      </c>
      <c r="E7946" s="7">
        <v>0.22835015619932847</v>
      </c>
      <c r="F7946" s="7">
        <v>0.14777204192521207</v>
      </c>
      <c r="G7946" s="7"/>
      <c r="H7946" s="7"/>
    </row>
    <row r="7947" spans="1:8">
      <c r="A7947" s="2">
        <v>7944</v>
      </c>
      <c r="B7947" s="2">
        <v>11</v>
      </c>
      <c r="C7947" s="2">
        <v>23</v>
      </c>
      <c r="D7947" s="20">
        <v>0.24830217256925563</v>
      </c>
      <c r="E7947" s="7">
        <v>0.21666240654663094</v>
      </c>
      <c r="F7947" s="7">
        <v>0.1475647808330644</v>
      </c>
      <c r="G7947" s="7"/>
      <c r="H7947" s="7"/>
    </row>
    <row r="7948" spans="1:8">
      <c r="A7948" s="2">
        <v>7945</v>
      </c>
      <c r="B7948" s="2">
        <v>11</v>
      </c>
      <c r="C7948" s="2">
        <v>0</v>
      </c>
      <c r="D7948" s="20">
        <v>0.26026768178936199</v>
      </c>
      <c r="E7948" s="7">
        <v>0.23167351883957094</v>
      </c>
      <c r="F7948" s="7">
        <v>0.16366703680811834</v>
      </c>
      <c r="G7948" s="7"/>
      <c r="H7948" s="7"/>
    </row>
    <row r="7949" spans="1:8">
      <c r="A7949" s="2">
        <v>7946</v>
      </c>
      <c r="B7949" s="2">
        <v>11</v>
      </c>
      <c r="C7949" s="2">
        <v>1</v>
      </c>
      <c r="D7949" s="20">
        <v>0.26032134679362484</v>
      </c>
      <c r="E7949" s="7">
        <v>0.23171767730472181</v>
      </c>
      <c r="F7949" s="7">
        <v>0.16376501924874359</v>
      </c>
      <c r="G7949" s="7"/>
      <c r="H7949" s="7"/>
    </row>
    <row r="7950" spans="1:8">
      <c r="A7950" s="2">
        <v>7947</v>
      </c>
      <c r="B7950" s="2">
        <v>11</v>
      </c>
      <c r="C7950" s="2">
        <v>2</v>
      </c>
      <c r="D7950" s="20">
        <v>0.26029151125065642</v>
      </c>
      <c r="E7950" s="7">
        <v>0.23153808067609338</v>
      </c>
      <c r="F7950" s="7">
        <v>0.1637733117523498</v>
      </c>
      <c r="G7950" s="7"/>
      <c r="H7950" s="7"/>
    </row>
    <row r="7951" spans="1:8">
      <c r="A7951" s="2">
        <v>7948</v>
      </c>
      <c r="B7951" s="2">
        <v>11</v>
      </c>
      <c r="C7951" s="2">
        <v>3</v>
      </c>
      <c r="D7951" s="20">
        <v>0.26031754525341066</v>
      </c>
      <c r="E7951" s="7">
        <v>0.231592643050263</v>
      </c>
      <c r="F7951" s="7">
        <v>0.16381876993767405</v>
      </c>
      <c r="G7951" s="7"/>
      <c r="H7951" s="7"/>
    </row>
    <row r="7952" spans="1:8">
      <c r="A7952" s="2">
        <v>7949</v>
      </c>
      <c r="B7952" s="2">
        <v>11</v>
      </c>
      <c r="C7952" s="2">
        <v>4</v>
      </c>
      <c r="D7952" s="20">
        <v>0.26037738624126894</v>
      </c>
      <c r="E7952" s="7">
        <v>0.23182248356702378</v>
      </c>
      <c r="F7952" s="7">
        <v>0.16442281791329588</v>
      </c>
      <c r="G7952" s="7"/>
      <c r="H7952" s="7"/>
    </row>
    <row r="7953" spans="1:8">
      <c r="A7953" s="2">
        <v>7950</v>
      </c>
      <c r="B7953" s="2">
        <v>11</v>
      </c>
      <c r="C7953" s="2">
        <v>5</v>
      </c>
      <c r="D7953" s="20">
        <v>0.26039056929801813</v>
      </c>
      <c r="E7953" s="7">
        <v>0.23185217928124366</v>
      </c>
      <c r="F7953" s="7">
        <v>0.16442108818222551</v>
      </c>
      <c r="G7953" s="7"/>
      <c r="H7953" s="7"/>
    </row>
    <row r="7954" spans="1:8">
      <c r="A7954" s="2">
        <v>7951</v>
      </c>
      <c r="B7954" s="2">
        <v>11</v>
      </c>
      <c r="C7954" s="2">
        <v>6</v>
      </c>
      <c r="D7954" s="20">
        <v>0.2605304582243515</v>
      </c>
      <c r="E7954" s="7">
        <v>0.23193980294619101</v>
      </c>
      <c r="F7954" s="7">
        <v>0.16556793496787142</v>
      </c>
      <c r="G7954" s="7"/>
      <c r="H7954" s="7"/>
    </row>
    <row r="7955" spans="1:8">
      <c r="A7955" s="2">
        <v>7952</v>
      </c>
      <c r="B7955" s="2">
        <v>11</v>
      </c>
      <c r="C7955" s="2">
        <v>7</v>
      </c>
      <c r="D7955" s="20">
        <v>0.23058070570870257</v>
      </c>
      <c r="E7955" s="7">
        <v>0.23238728913474241</v>
      </c>
      <c r="F7955" s="7">
        <v>0.1437827598329825</v>
      </c>
      <c r="G7955" s="7"/>
      <c r="H7955" s="7"/>
    </row>
    <row r="7956" spans="1:8">
      <c r="A7956" s="2">
        <v>7953</v>
      </c>
      <c r="B7956" s="2">
        <v>11</v>
      </c>
      <c r="C7956" s="2">
        <v>8</v>
      </c>
      <c r="D7956" s="20">
        <v>0.17617900166343797</v>
      </c>
      <c r="E7956" s="7">
        <v>0.14413698560614924</v>
      </c>
      <c r="F7956" s="7">
        <v>8.7809130792989992E-2</v>
      </c>
      <c r="G7956" s="7"/>
      <c r="H7956" s="7"/>
    </row>
    <row r="7957" spans="1:8">
      <c r="A7957" s="2">
        <v>7954</v>
      </c>
      <c r="B7957" s="2">
        <v>11</v>
      </c>
      <c r="C7957" s="2">
        <v>9</v>
      </c>
      <c r="D7957" s="20">
        <v>0.11786626509546805</v>
      </c>
      <c r="E7957" s="7">
        <v>0.10642340679469744</v>
      </c>
      <c r="F7957" s="7">
        <v>8.8288506343846093E-2</v>
      </c>
      <c r="G7957" s="7"/>
      <c r="H7957" s="7"/>
    </row>
    <row r="7958" spans="1:8">
      <c r="A7958" s="2">
        <v>7955</v>
      </c>
      <c r="B7958" s="2">
        <v>11</v>
      </c>
      <c r="C7958" s="2">
        <v>10</v>
      </c>
      <c r="D7958" s="20">
        <v>0.11076408177475293</v>
      </c>
      <c r="E7958" s="7">
        <v>0.12464522375382725</v>
      </c>
      <c r="F7958" s="7">
        <v>8.8380978042166256E-2</v>
      </c>
      <c r="G7958" s="7"/>
      <c r="H7958" s="7"/>
    </row>
    <row r="7959" spans="1:8">
      <c r="A7959" s="2">
        <v>7956</v>
      </c>
      <c r="B7959" s="2">
        <v>11</v>
      </c>
      <c r="C7959" s="2">
        <v>11</v>
      </c>
      <c r="D7959" s="20">
        <v>8.0281303596758627E-2</v>
      </c>
      <c r="E7959" s="7">
        <v>9.6617552237007798E-2</v>
      </c>
      <c r="F7959" s="7">
        <v>8.9438200554867661E-2</v>
      </c>
      <c r="G7959" s="7"/>
      <c r="H7959" s="7"/>
    </row>
    <row r="7960" spans="1:8">
      <c r="A7960" s="2">
        <v>7957</v>
      </c>
      <c r="B7960" s="2">
        <v>11</v>
      </c>
      <c r="C7960" s="2">
        <v>12</v>
      </c>
      <c r="D7960" s="20">
        <v>0.10778779643384413</v>
      </c>
      <c r="E7960" s="7">
        <v>0.10589971690149137</v>
      </c>
      <c r="F7960" s="7">
        <v>8.9279615860304973E-2</v>
      </c>
      <c r="G7960" s="7"/>
      <c r="H7960" s="7"/>
    </row>
    <row r="7961" spans="1:8">
      <c r="A7961" s="2">
        <v>7958</v>
      </c>
      <c r="B7961" s="2">
        <v>11</v>
      </c>
      <c r="C7961" s="2">
        <v>13</v>
      </c>
      <c r="D7961" s="20">
        <v>0.11958555300269595</v>
      </c>
      <c r="E7961" s="7">
        <v>0.10644878411203289</v>
      </c>
      <c r="F7961" s="7">
        <v>8.8168710929480837E-2</v>
      </c>
      <c r="G7961" s="7"/>
      <c r="H7961" s="7"/>
    </row>
    <row r="7962" spans="1:8">
      <c r="A7962" s="2">
        <v>7959</v>
      </c>
      <c r="B7962" s="2">
        <v>11</v>
      </c>
      <c r="C7962" s="2">
        <v>14</v>
      </c>
      <c r="D7962" s="20">
        <v>0.1475534383622632</v>
      </c>
      <c r="E7962" s="7">
        <v>0.10744649792346427</v>
      </c>
      <c r="F7962" s="7">
        <v>8.8158475046753587E-2</v>
      </c>
      <c r="G7962" s="7"/>
      <c r="H7962" s="7"/>
    </row>
    <row r="7963" spans="1:8">
      <c r="A7963" s="2">
        <v>7960</v>
      </c>
      <c r="B7963" s="2">
        <v>11</v>
      </c>
      <c r="C7963" s="2">
        <v>15</v>
      </c>
      <c r="D7963" s="20">
        <v>0.18135850770368014</v>
      </c>
      <c r="E7963" s="7">
        <v>0.14944827882110062</v>
      </c>
      <c r="F7963" s="7">
        <v>8.7988522972005809E-2</v>
      </c>
      <c r="G7963" s="7"/>
      <c r="H7963" s="7"/>
    </row>
    <row r="7964" spans="1:8">
      <c r="A7964" s="2">
        <v>7961</v>
      </c>
      <c r="B7964" s="2">
        <v>11</v>
      </c>
      <c r="C7964" s="2">
        <v>16</v>
      </c>
      <c r="D7964" s="20">
        <v>0.26332537886083202</v>
      </c>
      <c r="E7964" s="7">
        <v>0.23172245464211252</v>
      </c>
      <c r="F7964" s="7">
        <v>0.16562164999982371</v>
      </c>
      <c r="G7964" s="7"/>
      <c r="H7964" s="7"/>
    </row>
    <row r="7965" spans="1:8">
      <c r="A7965" s="2">
        <v>7962</v>
      </c>
      <c r="B7965" s="2">
        <v>11</v>
      </c>
      <c r="C7965" s="2">
        <v>17</v>
      </c>
      <c r="D7965" s="20">
        <v>0.26366755200006142</v>
      </c>
      <c r="E7965" s="7">
        <v>0.23160305739011411</v>
      </c>
      <c r="F7965" s="7">
        <v>0.16573690703945876</v>
      </c>
      <c r="G7965" s="7"/>
      <c r="H7965" s="7"/>
    </row>
    <row r="7966" spans="1:8">
      <c r="A7966" s="2">
        <v>7963</v>
      </c>
      <c r="B7966" s="2">
        <v>11</v>
      </c>
      <c r="C7966" s="2">
        <v>18</v>
      </c>
      <c r="D7966" s="20">
        <v>0.26361338337412121</v>
      </c>
      <c r="E7966" s="7">
        <v>0.23153302996940098</v>
      </c>
      <c r="F7966" s="7">
        <v>0.1656635614612828</v>
      </c>
      <c r="G7966" s="7"/>
      <c r="H7966" s="7"/>
    </row>
    <row r="7967" spans="1:8">
      <c r="A7967" s="2">
        <v>7964</v>
      </c>
      <c r="B7967" s="2">
        <v>11</v>
      </c>
      <c r="C7967" s="2">
        <v>19</v>
      </c>
      <c r="D7967" s="20">
        <v>0.26351163590653587</v>
      </c>
      <c r="E7967" s="7">
        <v>0.2314646442239203</v>
      </c>
      <c r="F7967" s="7">
        <v>0.16563918091869834</v>
      </c>
      <c r="G7967" s="7"/>
      <c r="H7967" s="7"/>
    </row>
    <row r="7968" spans="1:8">
      <c r="A7968" s="2">
        <v>7965</v>
      </c>
      <c r="B7968" s="2">
        <v>11</v>
      </c>
      <c r="C7968" s="2">
        <v>20</v>
      </c>
      <c r="D7968" s="20">
        <v>0.26347856137567915</v>
      </c>
      <c r="E7968" s="7">
        <v>0.23145424012572063</v>
      </c>
      <c r="F7968" s="7">
        <v>0.16544058643303317</v>
      </c>
      <c r="G7968" s="7"/>
      <c r="H7968" s="7"/>
    </row>
    <row r="7969" spans="1:8">
      <c r="A7969" s="2">
        <v>7966</v>
      </c>
      <c r="B7969" s="2">
        <v>11</v>
      </c>
      <c r="C7969" s="2">
        <v>21</v>
      </c>
      <c r="D7969" s="20">
        <v>0.26306186290426148</v>
      </c>
      <c r="E7969" s="7">
        <v>0.2314153496283714</v>
      </c>
      <c r="F7969" s="7">
        <v>0.16529055606759219</v>
      </c>
      <c r="G7969" s="7"/>
      <c r="H7969" s="7"/>
    </row>
    <row r="7970" spans="1:8">
      <c r="A7970" s="2">
        <v>7967</v>
      </c>
      <c r="B7970" s="2">
        <v>11</v>
      </c>
      <c r="C7970" s="2">
        <v>22</v>
      </c>
      <c r="D7970" s="20">
        <v>0.26315349376337277</v>
      </c>
      <c r="E7970" s="7">
        <v>0.23147397759273583</v>
      </c>
      <c r="F7970" s="7">
        <v>0.16403237334902002</v>
      </c>
      <c r="G7970" s="7"/>
      <c r="H7970" s="7"/>
    </row>
    <row r="7971" spans="1:8">
      <c r="A7971" s="2">
        <v>7968</v>
      </c>
      <c r="B7971" s="2">
        <v>11</v>
      </c>
      <c r="C7971" s="2">
        <v>23</v>
      </c>
      <c r="D7971" s="20">
        <v>0.26317569345054176</v>
      </c>
      <c r="E7971" s="7">
        <v>0.23149474464657535</v>
      </c>
      <c r="F7971" s="7">
        <v>0.16408869319117891</v>
      </c>
      <c r="G7971" s="7"/>
      <c r="H7971" s="7"/>
    </row>
    <row r="7972" spans="1:8">
      <c r="A7972" s="2">
        <v>7969</v>
      </c>
      <c r="B7972" s="2">
        <v>11</v>
      </c>
      <c r="C7972" s="2">
        <v>0</v>
      </c>
      <c r="D7972" s="20">
        <v>0.25101795702478868</v>
      </c>
      <c r="E7972" s="7">
        <v>0.21959152742759677</v>
      </c>
      <c r="F7972" s="7">
        <v>0.14968770499956344</v>
      </c>
      <c r="G7972" s="7"/>
      <c r="H7972" s="7"/>
    </row>
    <row r="7973" spans="1:8">
      <c r="A7973" s="2">
        <v>7970</v>
      </c>
      <c r="B7973" s="2">
        <v>11</v>
      </c>
      <c r="C7973" s="2">
        <v>1</v>
      </c>
      <c r="D7973" s="20">
        <v>0.20908073456509671</v>
      </c>
      <c r="E7973" s="7">
        <v>0.21964692976423639</v>
      </c>
      <c r="F7973" s="7">
        <v>0.1449371058228294</v>
      </c>
      <c r="G7973" s="7"/>
      <c r="H7973" s="7"/>
    </row>
    <row r="7974" spans="1:8">
      <c r="A7974" s="2">
        <v>7971</v>
      </c>
      <c r="B7974" s="2">
        <v>11</v>
      </c>
      <c r="C7974" s="2">
        <v>2</v>
      </c>
      <c r="D7974" s="20">
        <v>0.17814864921770757</v>
      </c>
      <c r="E7974" s="7">
        <v>0.21969872845395269</v>
      </c>
      <c r="F7974" s="7">
        <v>0.14200862362319105</v>
      </c>
      <c r="G7974" s="7"/>
      <c r="H7974" s="7"/>
    </row>
    <row r="7975" spans="1:8">
      <c r="A7975" s="2">
        <v>7972</v>
      </c>
      <c r="B7975" s="2">
        <v>11</v>
      </c>
      <c r="C7975" s="2">
        <v>3</v>
      </c>
      <c r="D7975" s="20">
        <v>0.17869303282276475</v>
      </c>
      <c r="E7975" s="7">
        <v>0.21974039697414799</v>
      </c>
      <c r="F7975" s="7">
        <v>0.14137885968235739</v>
      </c>
      <c r="G7975" s="7"/>
      <c r="H7975" s="7"/>
    </row>
    <row r="7976" spans="1:8">
      <c r="A7976" s="2">
        <v>7973</v>
      </c>
      <c r="B7976" s="2">
        <v>11</v>
      </c>
      <c r="C7976" s="2">
        <v>4</v>
      </c>
      <c r="D7976" s="20">
        <v>0.19109424174711226</v>
      </c>
      <c r="E7976" s="7">
        <v>0.21976715295392882</v>
      </c>
      <c r="F7976" s="7">
        <v>0.14174532341705706</v>
      </c>
      <c r="G7976" s="7"/>
      <c r="H7976" s="7"/>
    </row>
    <row r="7977" spans="1:8">
      <c r="A7977" s="2">
        <v>7974</v>
      </c>
      <c r="B7977" s="2">
        <v>11</v>
      </c>
      <c r="C7977" s="2">
        <v>5</v>
      </c>
      <c r="D7977" s="20">
        <v>0.21610967821255667</v>
      </c>
      <c r="E7977" s="7">
        <v>0.22024224164061088</v>
      </c>
      <c r="F7977" s="7">
        <v>0.14012373916860335</v>
      </c>
      <c r="G7977" s="7"/>
      <c r="H7977" s="7"/>
    </row>
    <row r="7978" spans="1:8">
      <c r="A7978" s="2">
        <v>7975</v>
      </c>
      <c r="B7978" s="2">
        <v>11</v>
      </c>
      <c r="C7978" s="2">
        <v>6</v>
      </c>
      <c r="D7978" s="20">
        <v>0.25522119894861905</v>
      </c>
      <c r="E7978" s="7">
        <v>0.22031755884034604</v>
      </c>
      <c r="F7978" s="7">
        <v>0.14905671688920186</v>
      </c>
      <c r="G7978" s="7"/>
      <c r="H7978" s="7"/>
    </row>
    <row r="7979" spans="1:8">
      <c r="A7979" s="2">
        <v>7976</v>
      </c>
      <c r="B7979" s="2">
        <v>11</v>
      </c>
      <c r="C7979" s="2">
        <v>7</v>
      </c>
      <c r="D7979" s="20">
        <v>0.21258981661582466</v>
      </c>
      <c r="E7979" s="7">
        <v>0.18635265162208647</v>
      </c>
      <c r="F7979" s="7">
        <v>0.1244676366002081</v>
      </c>
      <c r="G7979" s="7"/>
      <c r="H7979" s="7"/>
    </row>
    <row r="7980" spans="1:8">
      <c r="A7980" s="2">
        <v>7977</v>
      </c>
      <c r="B7980" s="2">
        <v>11</v>
      </c>
      <c r="C7980" s="2">
        <v>8</v>
      </c>
      <c r="D7980" s="20">
        <v>0.11512113092335266</v>
      </c>
      <c r="E7980" s="7">
        <v>6.2463846114134823E-2</v>
      </c>
      <c r="F7980" s="7">
        <v>0.10898172260938117</v>
      </c>
      <c r="G7980" s="7"/>
      <c r="H7980" s="7"/>
    </row>
    <row r="7981" spans="1:8">
      <c r="A7981" s="2">
        <v>7978</v>
      </c>
      <c r="B7981" s="2">
        <v>11</v>
      </c>
      <c r="C7981" s="2">
        <v>9</v>
      </c>
      <c r="D7981" s="20">
        <v>4.6788879945220671E-2</v>
      </c>
      <c r="E7981" s="7">
        <v>5.5302661391218325E-2</v>
      </c>
      <c r="F7981" s="7">
        <v>7.6794604818095843E-2</v>
      </c>
      <c r="G7981" s="7"/>
      <c r="H7981" s="7"/>
    </row>
    <row r="7982" spans="1:8">
      <c r="A7982" s="2">
        <v>7979</v>
      </c>
      <c r="B7982" s="2">
        <v>11</v>
      </c>
      <c r="C7982" s="2">
        <v>10</v>
      </c>
      <c r="D7982" s="20">
        <v>4.8107294633870298E-2</v>
      </c>
      <c r="E7982" s="7">
        <v>5.3369500961321564E-2</v>
      </c>
      <c r="F7982" s="7">
        <v>7.6907783278887476E-2</v>
      </c>
      <c r="G7982" s="7"/>
      <c r="H7982" s="7"/>
    </row>
    <row r="7983" spans="1:8">
      <c r="A7983" s="2">
        <v>7980</v>
      </c>
      <c r="B7983" s="2">
        <v>11</v>
      </c>
      <c r="C7983" s="2">
        <v>11</v>
      </c>
      <c r="D7983" s="20">
        <v>4.4948182586702475E-2</v>
      </c>
      <c r="E7983" s="7">
        <v>5.518502178649122E-2</v>
      </c>
      <c r="F7983" s="7">
        <v>7.7216493450912804E-2</v>
      </c>
      <c r="G7983" s="7"/>
      <c r="H7983" s="7"/>
    </row>
    <row r="7984" spans="1:8">
      <c r="A7984" s="2">
        <v>7981</v>
      </c>
      <c r="B7984" s="2">
        <v>11</v>
      </c>
      <c r="C7984" s="2">
        <v>12</v>
      </c>
      <c r="D7984" s="20">
        <v>4.8309369101109986E-2</v>
      </c>
      <c r="E7984" s="7">
        <v>5.7191836384821594E-2</v>
      </c>
      <c r="F7984" s="7">
        <v>7.7532660872226572E-2</v>
      </c>
      <c r="G7984" s="7"/>
      <c r="H7984" s="7"/>
    </row>
    <row r="7985" spans="1:8">
      <c r="A7985" s="2">
        <v>7982</v>
      </c>
      <c r="B7985" s="2">
        <v>11</v>
      </c>
      <c r="C7985" s="2">
        <v>13</v>
      </c>
      <c r="D7985" s="20">
        <v>5.6242976347904206E-2</v>
      </c>
      <c r="E7985" s="7">
        <v>5.4834731102538746E-2</v>
      </c>
      <c r="F7985" s="7">
        <v>7.7081714767880324E-2</v>
      </c>
      <c r="G7985" s="7"/>
      <c r="H7985" s="7"/>
    </row>
    <row r="7986" spans="1:8">
      <c r="A7986" s="2">
        <v>7983</v>
      </c>
      <c r="B7986" s="2">
        <v>11</v>
      </c>
      <c r="C7986" s="2">
        <v>14</v>
      </c>
      <c r="D7986" s="20">
        <v>0.10896356893637482</v>
      </c>
      <c r="E7986" s="7">
        <v>5.5590490831612188E-2</v>
      </c>
      <c r="F7986" s="7">
        <v>7.67817591675342E-2</v>
      </c>
      <c r="G7986" s="7"/>
      <c r="H7986" s="7"/>
    </row>
    <row r="7987" spans="1:8">
      <c r="A7987" s="2">
        <v>7984</v>
      </c>
      <c r="B7987" s="2">
        <v>11</v>
      </c>
      <c r="C7987" s="2">
        <v>15</v>
      </c>
      <c r="D7987" s="20">
        <v>0.17623736250404756</v>
      </c>
      <c r="E7987" s="7">
        <v>0.13105854543110035</v>
      </c>
      <c r="F7987" s="7">
        <v>7.5858458175463009E-2</v>
      </c>
      <c r="G7987" s="7"/>
      <c r="H7987" s="7"/>
    </row>
    <row r="7988" spans="1:8">
      <c r="A7988" s="2">
        <v>7985</v>
      </c>
      <c r="B7988" s="2">
        <v>11</v>
      </c>
      <c r="C7988" s="2">
        <v>16</v>
      </c>
      <c r="D7988" s="20">
        <v>0.27242640597882306</v>
      </c>
      <c r="E7988" s="7">
        <v>0.21971330213474335</v>
      </c>
      <c r="F7988" s="7">
        <v>0.15071610912309669</v>
      </c>
      <c r="G7988" s="7"/>
      <c r="H7988" s="7"/>
    </row>
    <row r="7989" spans="1:8">
      <c r="A7989" s="2">
        <v>7986</v>
      </c>
      <c r="B7989" s="2">
        <v>11</v>
      </c>
      <c r="C7989" s="2">
        <v>17</v>
      </c>
      <c r="D7989" s="20">
        <v>0.27248489538383103</v>
      </c>
      <c r="E7989" s="7">
        <v>0.2196501013773895</v>
      </c>
      <c r="F7989" s="7">
        <v>0.15064243932153659</v>
      </c>
      <c r="G7989" s="7"/>
      <c r="H7989" s="7"/>
    </row>
    <row r="7990" spans="1:8">
      <c r="A7990" s="2">
        <v>7987</v>
      </c>
      <c r="B7990" s="2">
        <v>11</v>
      </c>
      <c r="C7990" s="2">
        <v>18</v>
      </c>
      <c r="D7990" s="20">
        <v>0.27244093415050996</v>
      </c>
      <c r="E7990" s="7">
        <v>0.21958449459092047</v>
      </c>
      <c r="F7990" s="7">
        <v>0.15054068463553993</v>
      </c>
      <c r="G7990" s="7"/>
      <c r="H7990" s="7"/>
    </row>
    <row r="7991" spans="1:8">
      <c r="A7991" s="2">
        <v>7988</v>
      </c>
      <c r="B7991" s="2">
        <v>11</v>
      </c>
      <c r="C7991" s="2">
        <v>19</v>
      </c>
      <c r="D7991" s="20">
        <v>0.27235083116886216</v>
      </c>
      <c r="E7991" s="7">
        <v>0.21951569499006851</v>
      </c>
      <c r="F7991" s="7">
        <v>0.15051352191612805</v>
      </c>
      <c r="G7991" s="7"/>
      <c r="H7991" s="7"/>
    </row>
    <row r="7992" spans="1:8">
      <c r="A7992" s="2">
        <v>7989</v>
      </c>
      <c r="B7992" s="2">
        <v>11</v>
      </c>
      <c r="C7992" s="2">
        <v>20</v>
      </c>
      <c r="D7992" s="20">
        <v>0.27232123057238289</v>
      </c>
      <c r="E7992" s="7">
        <v>0.21952519266979559</v>
      </c>
      <c r="F7992" s="7">
        <v>0.1505818512866286</v>
      </c>
      <c r="G7992" s="7"/>
      <c r="H7992" s="7"/>
    </row>
    <row r="7993" spans="1:8">
      <c r="A7993" s="2">
        <v>7990</v>
      </c>
      <c r="B7993" s="2">
        <v>11</v>
      </c>
      <c r="C7993" s="2">
        <v>21</v>
      </c>
      <c r="D7993" s="20">
        <v>0.27230533574941118</v>
      </c>
      <c r="E7993" s="7">
        <v>0.21955012622149642</v>
      </c>
      <c r="F7993" s="7">
        <v>0.15062343270715223</v>
      </c>
      <c r="G7993" s="7"/>
      <c r="H7993" s="7"/>
    </row>
    <row r="7994" spans="1:8">
      <c r="A7994" s="2">
        <v>7991</v>
      </c>
      <c r="B7994" s="2">
        <v>11</v>
      </c>
      <c r="C7994" s="2">
        <v>22</v>
      </c>
      <c r="D7994" s="20">
        <v>0.27143341238566954</v>
      </c>
      <c r="E7994" s="7">
        <v>0.21955398118153194</v>
      </c>
      <c r="F7994" s="7">
        <v>0.14969380665999663</v>
      </c>
      <c r="G7994" s="7"/>
      <c r="H7994" s="7"/>
    </row>
    <row r="7995" spans="1:8">
      <c r="A7995" s="2">
        <v>7992</v>
      </c>
      <c r="B7995" s="2">
        <v>11</v>
      </c>
      <c r="C7995" s="2">
        <v>23</v>
      </c>
      <c r="D7995" s="20">
        <v>0.25493801264862082</v>
      </c>
      <c r="E7995" s="7">
        <v>0.21961444346784523</v>
      </c>
      <c r="F7995" s="7">
        <v>0.14964798052855732</v>
      </c>
      <c r="G7995" s="7"/>
      <c r="H7995" s="7"/>
    </row>
    <row r="7996" spans="1:8">
      <c r="A7996" s="2">
        <v>7993</v>
      </c>
      <c r="B7996" s="2">
        <v>11</v>
      </c>
      <c r="C7996" s="2">
        <v>0</v>
      </c>
      <c r="D7996" s="20">
        <v>0.19389334372697109</v>
      </c>
      <c r="E7996" s="7">
        <v>0.22291268504349668</v>
      </c>
      <c r="F7996" s="7">
        <v>0.15581050718130254</v>
      </c>
      <c r="G7996" s="7"/>
      <c r="H7996" s="7"/>
    </row>
    <row r="7997" spans="1:8">
      <c r="A7997" s="2">
        <v>7994</v>
      </c>
      <c r="B7997" s="2">
        <v>11</v>
      </c>
      <c r="C7997" s="2">
        <v>1</v>
      </c>
      <c r="D7997" s="20">
        <v>0.18870296804069334</v>
      </c>
      <c r="E7997" s="7">
        <v>0.2229921212568643</v>
      </c>
      <c r="F7997" s="7">
        <v>0.155897478445226</v>
      </c>
      <c r="G7997" s="7"/>
      <c r="H7997" s="7"/>
    </row>
    <row r="7998" spans="1:8">
      <c r="A7998" s="2">
        <v>7995</v>
      </c>
      <c r="B7998" s="2">
        <v>11</v>
      </c>
      <c r="C7998" s="2">
        <v>2</v>
      </c>
      <c r="D7998" s="20">
        <v>0.1885902813558612</v>
      </c>
      <c r="E7998" s="7">
        <v>0.22659821113493911</v>
      </c>
      <c r="F7998" s="7">
        <v>0.14478757053148303</v>
      </c>
      <c r="G7998" s="7"/>
      <c r="H7998" s="7"/>
    </row>
    <row r="7999" spans="1:8">
      <c r="A7999" s="2">
        <v>7996</v>
      </c>
      <c r="B7999" s="2">
        <v>11</v>
      </c>
      <c r="C7999" s="2">
        <v>3</v>
      </c>
      <c r="D7999" s="20">
        <v>0.18863708498891033</v>
      </c>
      <c r="E7999" s="7">
        <v>0.22319208000571783</v>
      </c>
      <c r="F7999" s="7">
        <v>0.14300550312710672</v>
      </c>
      <c r="G7999" s="7"/>
      <c r="H7999" s="7"/>
    </row>
    <row r="8000" spans="1:8">
      <c r="A8000" s="2">
        <v>7997</v>
      </c>
      <c r="B8000" s="2">
        <v>11</v>
      </c>
      <c r="C8000" s="2">
        <v>4</v>
      </c>
      <c r="D8000" s="20">
        <v>0.18894312597655621</v>
      </c>
      <c r="E8000" s="7">
        <v>0.2268308759855624</v>
      </c>
      <c r="F8000" s="7">
        <v>0.14305305762889922</v>
      </c>
      <c r="G8000" s="7"/>
      <c r="H8000" s="7"/>
    </row>
    <row r="8001" spans="1:8">
      <c r="A8001" s="2">
        <v>7998</v>
      </c>
      <c r="B8001" s="2">
        <v>11</v>
      </c>
      <c r="C8001" s="2">
        <v>5</v>
      </c>
      <c r="D8001" s="20">
        <v>0.27082331260050252</v>
      </c>
      <c r="E8001" s="7">
        <v>0.2268689042128679</v>
      </c>
      <c r="F8001" s="7">
        <v>0.15687175425129896</v>
      </c>
      <c r="G8001" s="7"/>
      <c r="H8001" s="7"/>
    </row>
    <row r="8002" spans="1:8">
      <c r="A8002" s="2">
        <v>7999</v>
      </c>
      <c r="B8002" s="2">
        <v>11</v>
      </c>
      <c r="C8002" s="2">
        <v>6</v>
      </c>
      <c r="D8002" s="20">
        <v>0.27087526418008978</v>
      </c>
      <c r="E8002" s="7">
        <v>0.22689285450915417</v>
      </c>
      <c r="F8002" s="7">
        <v>0.15912578293062404</v>
      </c>
      <c r="G8002" s="7"/>
      <c r="H8002" s="7"/>
    </row>
    <row r="8003" spans="1:8">
      <c r="A8003" s="2">
        <v>8000</v>
      </c>
      <c r="B8003" s="2">
        <v>11</v>
      </c>
      <c r="C8003" s="2">
        <v>7</v>
      </c>
      <c r="D8003" s="20">
        <v>0.21638550272632343</v>
      </c>
      <c r="E8003" s="7">
        <v>0.19252663694853098</v>
      </c>
      <c r="F8003" s="7">
        <v>0.13351108170221829</v>
      </c>
      <c r="G8003" s="7"/>
      <c r="H8003" s="7"/>
    </row>
    <row r="8004" spans="1:8">
      <c r="A8004" s="2">
        <v>8001</v>
      </c>
      <c r="B8004" s="2">
        <v>11</v>
      </c>
      <c r="C8004" s="2">
        <v>8</v>
      </c>
      <c r="D8004" s="20">
        <v>0.15431167824345682</v>
      </c>
      <c r="E8004" s="7">
        <v>6.855716265038099E-2</v>
      </c>
      <c r="F8004" s="7">
        <v>8.2939832224078427E-2</v>
      </c>
      <c r="G8004" s="7"/>
      <c r="H8004" s="7"/>
    </row>
    <row r="8005" spans="1:8">
      <c r="A8005" s="2">
        <v>8002</v>
      </c>
      <c r="B8005" s="2">
        <v>11</v>
      </c>
      <c r="C8005" s="2">
        <v>9</v>
      </c>
      <c r="D8005" s="20">
        <v>9.0400134748009384E-2</v>
      </c>
      <c r="E8005" s="7">
        <v>6.2450494956463515E-2</v>
      </c>
      <c r="F8005" s="7">
        <v>8.3108023997558483E-2</v>
      </c>
      <c r="G8005" s="7"/>
      <c r="H8005" s="7"/>
    </row>
    <row r="8006" spans="1:8">
      <c r="A8006" s="2">
        <v>8003</v>
      </c>
      <c r="B8006" s="2">
        <v>11</v>
      </c>
      <c r="C8006" s="2">
        <v>10</v>
      </c>
      <c r="D8006" s="20">
        <v>7.2063486107865629E-2</v>
      </c>
      <c r="E8006" s="7">
        <v>6.2872400961119956E-2</v>
      </c>
      <c r="F8006" s="7">
        <v>8.3082481662537067E-2</v>
      </c>
      <c r="G8006" s="7"/>
      <c r="H8006" s="7"/>
    </row>
    <row r="8007" spans="1:8">
      <c r="A8007" s="2">
        <v>8004</v>
      </c>
      <c r="B8007" s="2">
        <v>11</v>
      </c>
      <c r="C8007" s="2">
        <v>11</v>
      </c>
      <c r="D8007" s="20">
        <v>6.964275979830517E-2</v>
      </c>
      <c r="E8007" s="7">
        <v>6.378744975104135E-2</v>
      </c>
      <c r="F8007" s="7">
        <v>8.2937846095646695E-2</v>
      </c>
      <c r="G8007" s="7"/>
      <c r="H8007" s="7"/>
    </row>
    <row r="8008" spans="1:8">
      <c r="A8008" s="2">
        <v>8005</v>
      </c>
      <c r="B8008" s="2">
        <v>11</v>
      </c>
      <c r="C8008" s="2">
        <v>12</v>
      </c>
      <c r="D8008" s="20">
        <v>6.9512659836717602E-2</v>
      </c>
      <c r="E8008" s="7">
        <v>6.5434925182201759E-2</v>
      </c>
      <c r="F8008" s="7">
        <v>8.2936366811677723E-2</v>
      </c>
      <c r="G8008" s="7"/>
      <c r="H8008" s="7"/>
    </row>
    <row r="8009" spans="1:8">
      <c r="A8009" s="2">
        <v>8006</v>
      </c>
      <c r="B8009" s="2">
        <v>11</v>
      </c>
      <c r="C8009" s="2">
        <v>13</v>
      </c>
      <c r="D8009" s="20">
        <v>7.154114280740527E-2</v>
      </c>
      <c r="E8009" s="7">
        <v>6.5168515448142811E-2</v>
      </c>
      <c r="F8009" s="7">
        <v>8.2767195138783209E-2</v>
      </c>
      <c r="G8009" s="7"/>
      <c r="H8009" s="7"/>
    </row>
    <row r="8010" spans="1:8">
      <c r="A8010" s="2">
        <v>8007</v>
      </c>
      <c r="B8010" s="2">
        <v>11</v>
      </c>
      <c r="C8010" s="2">
        <v>14</v>
      </c>
      <c r="D8010" s="20">
        <v>0.12907999072640014</v>
      </c>
      <c r="E8010" s="7">
        <v>6.322104580166775E-2</v>
      </c>
      <c r="F8010" s="7">
        <v>8.2454698798069492E-2</v>
      </c>
      <c r="G8010" s="7"/>
      <c r="H8010" s="7"/>
    </row>
    <row r="8011" spans="1:8">
      <c r="A8011" s="2">
        <v>8008</v>
      </c>
      <c r="B8011" s="2">
        <v>11</v>
      </c>
      <c r="C8011" s="2">
        <v>15</v>
      </c>
      <c r="D8011" s="20">
        <v>0.17251355675969868</v>
      </c>
      <c r="E8011" s="7">
        <v>0.11104430881717407</v>
      </c>
      <c r="F8011" s="7">
        <v>8.3089060052526989E-2</v>
      </c>
      <c r="G8011" s="7"/>
      <c r="H8011" s="7"/>
    </row>
    <row r="8012" spans="1:8">
      <c r="A8012" s="2">
        <v>8009</v>
      </c>
      <c r="B8012" s="2">
        <v>11</v>
      </c>
      <c r="C8012" s="2">
        <v>16</v>
      </c>
      <c r="D8012" s="20">
        <v>0.27076639234257521</v>
      </c>
      <c r="E8012" s="7">
        <v>0.26968776558684154</v>
      </c>
      <c r="F8012" s="7">
        <v>0.15903603327594901</v>
      </c>
      <c r="G8012" s="7"/>
      <c r="H8012" s="7"/>
    </row>
    <row r="8013" spans="1:8">
      <c r="A8013" s="2">
        <v>8010</v>
      </c>
      <c r="B8013" s="2">
        <v>11</v>
      </c>
      <c r="C8013" s="2">
        <v>17</v>
      </c>
      <c r="D8013" s="20">
        <v>0.271538975908175</v>
      </c>
      <c r="E8013" s="7">
        <v>0.26932640488102805</v>
      </c>
      <c r="F8013" s="7">
        <v>0.15990158706114449</v>
      </c>
      <c r="G8013" s="7"/>
      <c r="H8013" s="7"/>
    </row>
    <row r="8014" spans="1:8">
      <c r="A8014" s="2">
        <v>8011</v>
      </c>
      <c r="B8014" s="2">
        <v>11</v>
      </c>
      <c r="C8014" s="2">
        <v>18</v>
      </c>
      <c r="D8014" s="20">
        <v>0.27140430406085697</v>
      </c>
      <c r="E8014" s="7">
        <v>0.26911349751690333</v>
      </c>
      <c r="F8014" s="7">
        <v>0.15983747042168037</v>
      </c>
      <c r="G8014" s="7"/>
      <c r="H8014" s="7"/>
    </row>
    <row r="8015" spans="1:8">
      <c r="A8015" s="2">
        <v>8012</v>
      </c>
      <c r="B8015" s="2">
        <v>11</v>
      </c>
      <c r="C8015" s="2">
        <v>19</v>
      </c>
      <c r="D8015" s="20">
        <v>0.27132981943910867</v>
      </c>
      <c r="E8015" s="7">
        <v>0.26915131314973129</v>
      </c>
      <c r="F8015" s="7">
        <v>0.15984806959058287</v>
      </c>
      <c r="G8015" s="7"/>
      <c r="H8015" s="7"/>
    </row>
    <row r="8016" spans="1:8">
      <c r="A8016" s="2">
        <v>8013</v>
      </c>
      <c r="B8016" s="2">
        <v>11</v>
      </c>
      <c r="C8016" s="2">
        <v>20</v>
      </c>
      <c r="D8016" s="20">
        <v>0.27133472829947325</v>
      </c>
      <c r="E8016" s="7">
        <v>0.2692445837333392</v>
      </c>
      <c r="F8016" s="7">
        <v>0.15932067353622953</v>
      </c>
      <c r="G8016" s="7"/>
      <c r="H8016" s="7"/>
    </row>
    <row r="8017" spans="1:8">
      <c r="A8017" s="2">
        <v>8014</v>
      </c>
      <c r="B8017" s="2">
        <v>11</v>
      </c>
      <c r="C8017" s="2">
        <v>21</v>
      </c>
      <c r="D8017" s="20">
        <v>0.27133265452796773</v>
      </c>
      <c r="E8017" s="7">
        <v>0.26924967805401701</v>
      </c>
      <c r="F8017" s="7">
        <v>0.1586994622915418</v>
      </c>
      <c r="G8017" s="7"/>
      <c r="H8017" s="7"/>
    </row>
    <row r="8018" spans="1:8">
      <c r="A8018" s="2">
        <v>8015</v>
      </c>
      <c r="B8018" s="2">
        <v>11</v>
      </c>
      <c r="C8018" s="2">
        <v>22</v>
      </c>
      <c r="D8018" s="20">
        <v>0.27044694632905147</v>
      </c>
      <c r="E8018" s="7">
        <v>0.26933894244036122</v>
      </c>
      <c r="F8018" s="7">
        <v>0.1586598137570884</v>
      </c>
      <c r="G8018" s="7"/>
      <c r="H8018" s="7"/>
    </row>
    <row r="8019" spans="1:8">
      <c r="A8019" s="2">
        <v>8016</v>
      </c>
      <c r="B8019" s="2">
        <v>11</v>
      </c>
      <c r="C8019" s="2">
        <v>23</v>
      </c>
      <c r="D8019" s="20">
        <v>0.27023520610972673</v>
      </c>
      <c r="E8019" s="7">
        <v>0.25849985666951442</v>
      </c>
      <c r="F8019" s="7">
        <v>0.15655627979055939</v>
      </c>
      <c r="G8019" s="7"/>
      <c r="H8019" s="7"/>
    </row>
    <row r="8020" spans="1:8">
      <c r="A8020" s="2">
        <v>8017</v>
      </c>
      <c r="B8020" s="2">
        <v>12</v>
      </c>
      <c r="C8020" s="2">
        <v>0</v>
      </c>
      <c r="D8020" s="20">
        <v>0.29823227419837101</v>
      </c>
      <c r="E8020" s="7">
        <v>0.27170744419557408</v>
      </c>
      <c r="F8020" s="7">
        <v>0.16232930285472036</v>
      </c>
      <c r="G8020" s="7"/>
      <c r="H8020" s="7"/>
    </row>
    <row r="8021" spans="1:8">
      <c r="A8021" s="2">
        <v>8018</v>
      </c>
      <c r="B8021" s="2">
        <v>12</v>
      </c>
      <c r="C8021" s="2">
        <v>1</v>
      </c>
      <c r="D8021" s="20">
        <v>0.29833784189582746</v>
      </c>
      <c r="E8021" s="7">
        <v>0.27177653593416606</v>
      </c>
      <c r="F8021" s="7">
        <v>0.16238573869550721</v>
      </c>
      <c r="G8021" s="7"/>
      <c r="H8021" s="7"/>
    </row>
    <row r="8022" spans="1:8">
      <c r="A8022" s="2">
        <v>8019</v>
      </c>
      <c r="B8022" s="2">
        <v>12</v>
      </c>
      <c r="C8022" s="2">
        <v>2</v>
      </c>
      <c r="D8022" s="20">
        <v>0.2984889197341748</v>
      </c>
      <c r="E8022" s="7">
        <v>0.27186386386233696</v>
      </c>
      <c r="F8022" s="7">
        <v>0.1624429486631854</v>
      </c>
      <c r="G8022" s="7"/>
      <c r="H8022" s="7"/>
    </row>
    <row r="8023" spans="1:8">
      <c r="A8023" s="2">
        <v>8020</v>
      </c>
      <c r="B8023" s="2">
        <v>12</v>
      </c>
      <c r="C8023" s="2">
        <v>3</v>
      </c>
      <c r="D8023" s="20">
        <v>0.29858006187242064</v>
      </c>
      <c r="E8023" s="7">
        <v>0.27197193705112666</v>
      </c>
      <c r="F8023" s="7">
        <v>0.16249970961277901</v>
      </c>
      <c r="G8023" s="7"/>
      <c r="H8023" s="7"/>
    </row>
    <row r="8024" spans="1:8">
      <c r="A8024" s="2">
        <v>8021</v>
      </c>
      <c r="B8024" s="2">
        <v>12</v>
      </c>
      <c r="C8024" s="2">
        <v>4</v>
      </c>
      <c r="D8024" s="20">
        <v>0.29875915273364073</v>
      </c>
      <c r="E8024" s="7">
        <v>0.27212938660258917</v>
      </c>
      <c r="F8024" s="7">
        <v>0.16258845225329902</v>
      </c>
      <c r="G8024" s="7"/>
      <c r="H8024" s="7"/>
    </row>
    <row r="8025" spans="1:8">
      <c r="A8025" s="2">
        <v>8022</v>
      </c>
      <c r="B8025" s="2">
        <v>12</v>
      </c>
      <c r="C8025" s="2">
        <v>5</v>
      </c>
      <c r="D8025" s="20">
        <v>0.29884895481100665</v>
      </c>
      <c r="E8025" s="7">
        <v>0.27218880044152116</v>
      </c>
      <c r="F8025" s="7">
        <v>0.16263690624515062</v>
      </c>
      <c r="G8025" s="7"/>
      <c r="H8025" s="7"/>
    </row>
    <row r="8026" spans="1:8">
      <c r="A8026" s="2">
        <v>8023</v>
      </c>
      <c r="B8026" s="2">
        <v>12</v>
      </c>
      <c r="C8026" s="2">
        <v>6</v>
      </c>
      <c r="D8026" s="20">
        <v>0.30372767064825817</v>
      </c>
      <c r="E8026" s="7">
        <v>0.27211419830917238</v>
      </c>
      <c r="F8026" s="7">
        <v>0.16377002940606611</v>
      </c>
      <c r="G8026" s="7"/>
      <c r="H8026" s="7"/>
    </row>
    <row r="8027" spans="1:8">
      <c r="A8027" s="2">
        <v>8024</v>
      </c>
      <c r="B8027" s="2">
        <v>12</v>
      </c>
      <c r="C8027" s="2">
        <v>7</v>
      </c>
      <c r="D8027" s="20">
        <v>0.29903314029326539</v>
      </c>
      <c r="E8027" s="7">
        <v>0.25489558729903716</v>
      </c>
      <c r="F8027" s="7">
        <v>0.16302584846325047</v>
      </c>
      <c r="G8027" s="7"/>
      <c r="H8027" s="7"/>
    </row>
    <row r="8028" spans="1:8">
      <c r="A8028" s="2">
        <v>8025</v>
      </c>
      <c r="B8028" s="2">
        <v>12</v>
      </c>
      <c r="C8028" s="2">
        <v>8</v>
      </c>
      <c r="D8028" s="20">
        <v>0.20719180381198518</v>
      </c>
      <c r="E8028" s="7">
        <v>9.1214872729655824E-2</v>
      </c>
      <c r="F8028" s="7">
        <v>6.83187766788836E-2</v>
      </c>
      <c r="G8028" s="7"/>
      <c r="H8028" s="7"/>
    </row>
    <row r="8029" spans="1:8">
      <c r="A8029" s="2">
        <v>8026</v>
      </c>
      <c r="B8029" s="2">
        <v>12</v>
      </c>
      <c r="C8029" s="2">
        <v>9</v>
      </c>
      <c r="D8029" s="20">
        <v>0.10878936428585624</v>
      </c>
      <c r="E8029" s="7">
        <v>0</v>
      </c>
      <c r="F8029" s="7">
        <v>1.4386866511892424E-2</v>
      </c>
      <c r="G8029" s="7"/>
      <c r="H8029" s="7"/>
    </row>
    <row r="8030" spans="1:8">
      <c r="A8030" s="2">
        <v>8027</v>
      </c>
      <c r="B8030" s="2">
        <v>12</v>
      </c>
      <c r="C8030" s="2">
        <v>10</v>
      </c>
      <c r="D8030" s="20">
        <v>6.4144370123496039E-2</v>
      </c>
      <c r="E8030" s="7">
        <v>0</v>
      </c>
      <c r="F8030" s="7">
        <v>8.5268877929938324E-3</v>
      </c>
      <c r="G8030" s="7"/>
      <c r="H8030" s="7"/>
    </row>
    <row r="8031" spans="1:8">
      <c r="A8031" s="2">
        <v>8028</v>
      </c>
      <c r="B8031" s="2">
        <v>12</v>
      </c>
      <c r="C8031" s="2">
        <v>11</v>
      </c>
      <c r="D8031" s="20">
        <v>0</v>
      </c>
      <c r="E8031" s="7">
        <v>0</v>
      </c>
      <c r="F8031" s="7">
        <v>6.8942794161209317E-3</v>
      </c>
      <c r="G8031" s="7"/>
      <c r="H8031" s="7"/>
    </row>
    <row r="8032" spans="1:8">
      <c r="A8032" s="2">
        <v>8029</v>
      </c>
      <c r="B8032" s="2">
        <v>12</v>
      </c>
      <c r="C8032" s="2">
        <v>12</v>
      </c>
      <c r="D8032" s="20">
        <v>0</v>
      </c>
      <c r="E8032" s="7">
        <v>0</v>
      </c>
      <c r="F8032" s="7">
        <v>7.0537739051091414E-3</v>
      </c>
      <c r="G8032" s="7"/>
      <c r="H8032" s="7"/>
    </row>
    <row r="8033" spans="1:8">
      <c r="A8033" s="2">
        <v>8030</v>
      </c>
      <c r="B8033" s="2">
        <v>12</v>
      </c>
      <c r="C8033" s="2">
        <v>13</v>
      </c>
      <c r="D8033" s="20">
        <v>0</v>
      </c>
      <c r="E8033" s="7">
        <v>0</v>
      </c>
      <c r="F8033" s="7">
        <v>6.3043010253641969E-3</v>
      </c>
      <c r="G8033" s="7"/>
      <c r="H8033" s="7"/>
    </row>
    <row r="8034" spans="1:8">
      <c r="A8034" s="2">
        <v>8031</v>
      </c>
      <c r="B8034" s="2">
        <v>12</v>
      </c>
      <c r="C8034" s="2">
        <v>14</v>
      </c>
      <c r="D8034" s="20">
        <v>3.8277267982975996E-2</v>
      </c>
      <c r="E8034" s="7">
        <v>0</v>
      </c>
      <c r="F8034" s="7">
        <v>8.3720653709298751E-3</v>
      </c>
      <c r="G8034" s="7"/>
      <c r="H8034" s="7"/>
    </row>
    <row r="8035" spans="1:8">
      <c r="A8035" s="2">
        <v>8032</v>
      </c>
      <c r="B8035" s="2">
        <v>12</v>
      </c>
      <c r="C8035" s="2">
        <v>15</v>
      </c>
      <c r="D8035" s="20">
        <v>0.14897695782102427</v>
      </c>
      <c r="E8035" s="7">
        <v>1.3624476290228785E-2</v>
      </c>
      <c r="F8035" s="7">
        <v>1.6222280423582796E-2</v>
      </c>
      <c r="G8035" s="7"/>
      <c r="H8035" s="7"/>
    </row>
    <row r="8036" spans="1:8">
      <c r="A8036" s="2">
        <v>8033</v>
      </c>
      <c r="B8036" s="2">
        <v>12</v>
      </c>
      <c r="C8036" s="2">
        <v>16</v>
      </c>
      <c r="D8036" s="20">
        <v>0.30301040768668303</v>
      </c>
      <c r="E8036" s="7">
        <v>0.27149194672938193</v>
      </c>
      <c r="F8036" s="7">
        <v>0.16648621525663396</v>
      </c>
      <c r="G8036" s="7"/>
      <c r="H8036" s="7"/>
    </row>
    <row r="8037" spans="1:8">
      <c r="A8037" s="2">
        <v>8034</v>
      </c>
      <c r="B8037" s="2">
        <v>12</v>
      </c>
      <c r="C8037" s="2">
        <v>17</v>
      </c>
      <c r="D8037" s="20">
        <v>0.30387196128910254</v>
      </c>
      <c r="E8037" s="7">
        <v>0.27152246652164463</v>
      </c>
      <c r="F8037" s="7">
        <v>0.16656128970830436</v>
      </c>
      <c r="G8037" s="7"/>
      <c r="H8037" s="7"/>
    </row>
    <row r="8038" spans="1:8">
      <c r="A8038" s="2">
        <v>8035</v>
      </c>
      <c r="B8038" s="2">
        <v>12</v>
      </c>
      <c r="C8038" s="2">
        <v>18</v>
      </c>
      <c r="D8038" s="20">
        <v>0.30394286484324096</v>
      </c>
      <c r="E8038" s="7">
        <v>0.27153825261339226</v>
      </c>
      <c r="F8038" s="7">
        <v>0.16656654203785404</v>
      </c>
      <c r="G8038" s="7"/>
      <c r="H8038" s="7"/>
    </row>
    <row r="8039" spans="1:8">
      <c r="A8039" s="2">
        <v>8036</v>
      </c>
      <c r="B8039" s="2">
        <v>12</v>
      </c>
      <c r="C8039" s="2">
        <v>19</v>
      </c>
      <c r="D8039" s="20">
        <v>0.303894974451341</v>
      </c>
      <c r="E8039" s="7">
        <v>0.27152905693644036</v>
      </c>
      <c r="F8039" s="7">
        <v>0.16658834779850581</v>
      </c>
      <c r="G8039" s="7"/>
      <c r="H8039" s="7"/>
    </row>
    <row r="8040" spans="1:8">
      <c r="A8040" s="2">
        <v>8037</v>
      </c>
      <c r="B8040" s="2">
        <v>12</v>
      </c>
      <c r="C8040" s="2">
        <v>20</v>
      </c>
      <c r="D8040" s="20">
        <v>0.30374594933098537</v>
      </c>
      <c r="E8040" s="7">
        <v>0.27157875570166473</v>
      </c>
      <c r="F8040" s="7">
        <v>0.16663773067466026</v>
      </c>
      <c r="G8040" s="7"/>
      <c r="H8040" s="7"/>
    </row>
    <row r="8041" spans="1:8">
      <c r="A8041" s="2">
        <v>8038</v>
      </c>
      <c r="B8041" s="2">
        <v>12</v>
      </c>
      <c r="C8041" s="2">
        <v>21</v>
      </c>
      <c r="D8041" s="20">
        <v>0.30316025825838727</v>
      </c>
      <c r="E8041" s="7">
        <v>0.27155234866248285</v>
      </c>
      <c r="F8041" s="7">
        <v>0.16659514710525583</v>
      </c>
      <c r="G8041" s="7"/>
      <c r="H8041" s="7"/>
    </row>
    <row r="8042" spans="1:8">
      <c r="A8042" s="2">
        <v>8039</v>
      </c>
      <c r="B8042" s="2">
        <v>12</v>
      </c>
      <c r="C8042" s="2">
        <v>22</v>
      </c>
      <c r="D8042" s="20">
        <v>0.30308954181354381</v>
      </c>
      <c r="E8042" s="7">
        <v>0.27152354732252115</v>
      </c>
      <c r="F8042" s="7">
        <v>0.16654146046053359</v>
      </c>
      <c r="G8042" s="7"/>
      <c r="H8042" s="7"/>
    </row>
    <row r="8043" spans="1:8">
      <c r="A8043" s="2">
        <v>8040</v>
      </c>
      <c r="B8043" s="2">
        <v>12</v>
      </c>
      <c r="C8043" s="2">
        <v>23</v>
      </c>
      <c r="D8043" s="20">
        <v>0.30323998299024918</v>
      </c>
      <c r="E8043" s="7">
        <v>0.27164686760338308</v>
      </c>
      <c r="F8043" s="7">
        <v>0.16658476013845999</v>
      </c>
      <c r="G8043" s="7"/>
      <c r="H8043" s="7"/>
    </row>
    <row r="8044" spans="1:8">
      <c r="A8044" s="2">
        <v>8041</v>
      </c>
      <c r="B8044" s="2">
        <v>12</v>
      </c>
      <c r="C8044" s="2">
        <v>0</v>
      </c>
      <c r="D8044" s="20">
        <v>0.28903392884576673</v>
      </c>
      <c r="E8044" s="7">
        <v>0.26572795164860086</v>
      </c>
      <c r="F8044" s="7">
        <v>0.16047192697914153</v>
      </c>
      <c r="G8044" s="7"/>
      <c r="H8044" s="7"/>
    </row>
    <row r="8045" spans="1:8">
      <c r="A8045" s="2">
        <v>8042</v>
      </c>
      <c r="B8045" s="2">
        <v>12</v>
      </c>
      <c r="C8045" s="2">
        <v>1</v>
      </c>
      <c r="D8045" s="20">
        <v>0.28916441397903947</v>
      </c>
      <c r="E8045" s="7">
        <v>0.26433591041302923</v>
      </c>
      <c r="F8045" s="7">
        <v>0.1605598682839651</v>
      </c>
      <c r="G8045" s="7"/>
      <c r="H8045" s="7"/>
    </row>
    <row r="8046" spans="1:8">
      <c r="A8046" s="2">
        <v>8043</v>
      </c>
      <c r="B8046" s="2">
        <v>12</v>
      </c>
      <c r="C8046" s="2">
        <v>2</v>
      </c>
      <c r="D8046" s="20">
        <v>0.24993708199056028</v>
      </c>
      <c r="E8046" s="7">
        <v>0.25144029702337006</v>
      </c>
      <c r="F8046" s="7">
        <v>0.16062558441563241</v>
      </c>
      <c r="G8046" s="7"/>
      <c r="H8046" s="7"/>
    </row>
    <row r="8047" spans="1:8">
      <c r="A8047" s="2">
        <v>8044</v>
      </c>
      <c r="B8047" s="2">
        <v>12</v>
      </c>
      <c r="C8047" s="2">
        <v>3</v>
      </c>
      <c r="D8047" s="20">
        <v>0.23446230434340454</v>
      </c>
      <c r="E8047" s="7">
        <v>0.22433796774665055</v>
      </c>
      <c r="F8047" s="7">
        <v>0.15996895903283512</v>
      </c>
      <c r="G8047" s="7"/>
      <c r="H8047" s="7"/>
    </row>
    <row r="8048" spans="1:8">
      <c r="A8048" s="2">
        <v>8045</v>
      </c>
      <c r="B8048" s="2">
        <v>12</v>
      </c>
      <c r="C8048" s="2">
        <v>4</v>
      </c>
      <c r="D8048" s="20">
        <v>0.23494742113890696</v>
      </c>
      <c r="E8048" s="7">
        <v>0.22440335435450787</v>
      </c>
      <c r="F8048" s="7">
        <v>0.16081759693860168</v>
      </c>
      <c r="G8048" s="7"/>
      <c r="H8048" s="7"/>
    </row>
    <row r="8049" spans="1:8">
      <c r="A8049" s="2">
        <v>8046</v>
      </c>
      <c r="B8049" s="2">
        <v>12</v>
      </c>
      <c r="C8049" s="2">
        <v>5</v>
      </c>
      <c r="D8049" s="20">
        <v>0.25083706384763294</v>
      </c>
      <c r="E8049" s="7">
        <v>0.2414769003833159</v>
      </c>
      <c r="F8049" s="7">
        <v>0.16091558773015846</v>
      </c>
      <c r="G8049" s="7"/>
      <c r="H8049" s="7"/>
    </row>
    <row r="8050" spans="1:8">
      <c r="A8050" s="2">
        <v>8047</v>
      </c>
      <c r="B8050" s="2">
        <v>12</v>
      </c>
      <c r="C8050" s="2">
        <v>6</v>
      </c>
      <c r="D8050" s="20">
        <v>0.27977099701737201</v>
      </c>
      <c r="E8050" s="7">
        <v>0.25727244269852839</v>
      </c>
      <c r="F8050" s="7">
        <v>0.1609438477526039</v>
      </c>
      <c r="G8050" s="7"/>
      <c r="H8050" s="7"/>
    </row>
    <row r="8051" spans="1:8">
      <c r="A8051" s="2">
        <v>8048</v>
      </c>
      <c r="B8051" s="2">
        <v>12</v>
      </c>
      <c r="C8051" s="2">
        <v>7</v>
      </c>
      <c r="D8051" s="20">
        <v>0.24145037808550737</v>
      </c>
      <c r="E8051" s="7">
        <v>0.21696008058242608</v>
      </c>
      <c r="F8051" s="7">
        <v>0.16054534108781307</v>
      </c>
      <c r="G8051" s="7"/>
      <c r="H8051" s="7"/>
    </row>
    <row r="8052" spans="1:8">
      <c r="A8052" s="2">
        <v>8049</v>
      </c>
      <c r="B8052" s="2">
        <v>12</v>
      </c>
      <c r="C8052" s="2">
        <v>8</v>
      </c>
      <c r="D8052" s="20">
        <v>0.13217524325706861</v>
      </c>
      <c r="E8052" s="7">
        <v>0</v>
      </c>
      <c r="F8052" s="7">
        <v>0</v>
      </c>
      <c r="G8052" s="7"/>
      <c r="H8052" s="7"/>
    </row>
    <row r="8053" spans="1:8">
      <c r="A8053" s="2">
        <v>8050</v>
      </c>
      <c r="B8053" s="2">
        <v>12</v>
      </c>
      <c r="C8053" s="2">
        <v>9</v>
      </c>
      <c r="D8053" s="20">
        <v>4.6515045649398942E-2</v>
      </c>
      <c r="E8053" s="7">
        <v>0</v>
      </c>
      <c r="F8053" s="7">
        <v>0</v>
      </c>
      <c r="G8053" s="7"/>
      <c r="H8053" s="7"/>
    </row>
    <row r="8054" spans="1:8">
      <c r="A8054" s="2">
        <v>8051</v>
      </c>
      <c r="B8054" s="2">
        <v>12</v>
      </c>
      <c r="C8054" s="2">
        <v>10</v>
      </c>
      <c r="D8054" s="20">
        <v>0</v>
      </c>
      <c r="E8054" s="7">
        <v>0</v>
      </c>
      <c r="F8054" s="7">
        <v>0</v>
      </c>
      <c r="G8054" s="7"/>
      <c r="H8054" s="7"/>
    </row>
    <row r="8055" spans="1:8">
      <c r="A8055" s="2">
        <v>8052</v>
      </c>
      <c r="B8055" s="2">
        <v>12</v>
      </c>
      <c r="C8055" s="2">
        <v>11</v>
      </c>
      <c r="D8055" s="20">
        <v>0</v>
      </c>
      <c r="E8055" s="7">
        <v>0</v>
      </c>
      <c r="F8055" s="7">
        <v>0</v>
      </c>
      <c r="G8055" s="7"/>
      <c r="H8055" s="7"/>
    </row>
    <row r="8056" spans="1:8">
      <c r="A8056" s="2">
        <v>8053</v>
      </c>
      <c r="B8056" s="2">
        <v>12</v>
      </c>
      <c r="C8056" s="2">
        <v>12</v>
      </c>
      <c r="D8056" s="20">
        <v>0</v>
      </c>
      <c r="E8056" s="7">
        <v>0</v>
      </c>
      <c r="F8056" s="7">
        <v>0</v>
      </c>
      <c r="G8056" s="7"/>
      <c r="H8056" s="7"/>
    </row>
    <row r="8057" spans="1:8">
      <c r="A8057" s="2">
        <v>8054</v>
      </c>
      <c r="B8057" s="2">
        <v>12</v>
      </c>
      <c r="C8057" s="2">
        <v>13</v>
      </c>
      <c r="D8057" s="20">
        <v>0</v>
      </c>
      <c r="E8057" s="7">
        <v>0</v>
      </c>
      <c r="F8057" s="7">
        <v>0</v>
      </c>
      <c r="G8057" s="7"/>
      <c r="H8057" s="7"/>
    </row>
    <row r="8058" spans="1:8">
      <c r="A8058" s="2">
        <v>8055</v>
      </c>
      <c r="B8058" s="2">
        <v>12</v>
      </c>
      <c r="C8058" s="2">
        <v>14</v>
      </c>
      <c r="D8058" s="20">
        <v>0</v>
      </c>
      <c r="E8058" s="7">
        <v>0</v>
      </c>
      <c r="F8058" s="7">
        <v>0</v>
      </c>
      <c r="G8058" s="7"/>
      <c r="H8058" s="7"/>
    </row>
    <row r="8059" spans="1:8">
      <c r="A8059" s="2">
        <v>8056</v>
      </c>
      <c r="B8059" s="2">
        <v>12</v>
      </c>
      <c r="C8059" s="2">
        <v>15</v>
      </c>
      <c r="D8059" s="20">
        <v>0.11884047499409588</v>
      </c>
      <c r="E8059" s="7">
        <v>0</v>
      </c>
      <c r="F8059" s="7">
        <v>0</v>
      </c>
      <c r="G8059" s="7"/>
      <c r="H8059" s="7"/>
    </row>
    <row r="8060" spans="1:8">
      <c r="A8060" s="2">
        <v>8057</v>
      </c>
      <c r="B8060" s="2">
        <v>12</v>
      </c>
      <c r="C8060" s="2">
        <v>16</v>
      </c>
      <c r="D8060" s="20">
        <v>0.28861977786378784</v>
      </c>
      <c r="E8060" s="7">
        <v>0.26552083956876177</v>
      </c>
      <c r="F8060" s="7">
        <v>0.15982292165651915</v>
      </c>
      <c r="G8060" s="7"/>
      <c r="H8060" s="7"/>
    </row>
    <row r="8061" spans="1:8">
      <c r="A8061" s="2">
        <v>8058</v>
      </c>
      <c r="B8061" s="2">
        <v>12</v>
      </c>
      <c r="C8061" s="2">
        <v>17</v>
      </c>
      <c r="D8061" s="20">
        <v>0.29309630281657945</v>
      </c>
      <c r="E8061" s="7">
        <v>0.26557269355801699</v>
      </c>
      <c r="F8061" s="7">
        <v>0.15996773626400568</v>
      </c>
      <c r="G8061" s="7"/>
      <c r="H8061" s="7"/>
    </row>
    <row r="8062" spans="1:8">
      <c r="A8062" s="2">
        <v>8059</v>
      </c>
      <c r="B8062" s="2">
        <v>12</v>
      </c>
      <c r="C8062" s="2">
        <v>18</v>
      </c>
      <c r="D8062" s="20">
        <v>0.29306386243306531</v>
      </c>
      <c r="E8062" s="7">
        <v>0.26605051521994028</v>
      </c>
      <c r="F8062" s="7">
        <v>0.15988206315305051</v>
      </c>
      <c r="G8062" s="7"/>
      <c r="H8062" s="7"/>
    </row>
    <row r="8063" spans="1:8">
      <c r="A8063" s="2">
        <v>8060</v>
      </c>
      <c r="B8063" s="2">
        <v>12</v>
      </c>
      <c r="C8063" s="2">
        <v>19</v>
      </c>
      <c r="D8063" s="20">
        <v>0.29302282721697659</v>
      </c>
      <c r="E8063" s="7">
        <v>0.26609812489691037</v>
      </c>
      <c r="F8063" s="7">
        <v>0.16007438989416989</v>
      </c>
      <c r="G8063" s="7"/>
      <c r="H8063" s="7"/>
    </row>
    <row r="8064" spans="1:8">
      <c r="A8064" s="2">
        <v>8061</v>
      </c>
      <c r="B8064" s="2">
        <v>12</v>
      </c>
      <c r="C8064" s="2">
        <v>20</v>
      </c>
      <c r="D8064" s="20">
        <v>0.2930616611024256</v>
      </c>
      <c r="E8064" s="7">
        <v>0.26561527726887885</v>
      </c>
      <c r="F8064" s="7">
        <v>0.16025471806639882</v>
      </c>
      <c r="G8064" s="7"/>
      <c r="H8064" s="7"/>
    </row>
    <row r="8065" spans="1:8">
      <c r="A8065" s="2">
        <v>8062</v>
      </c>
      <c r="B8065" s="2">
        <v>12</v>
      </c>
      <c r="C8065" s="2">
        <v>21</v>
      </c>
      <c r="D8065" s="20">
        <v>0.28877933969058883</v>
      </c>
      <c r="E8065" s="7">
        <v>0.26562756012789318</v>
      </c>
      <c r="F8065" s="7">
        <v>0.16025708575926045</v>
      </c>
      <c r="G8065" s="7"/>
      <c r="H8065" s="7"/>
    </row>
    <row r="8066" spans="1:8">
      <c r="A8066" s="2">
        <v>8063</v>
      </c>
      <c r="B8066" s="2">
        <v>12</v>
      </c>
      <c r="C8066" s="2">
        <v>22</v>
      </c>
      <c r="D8066" s="20">
        <v>0.28871998019393619</v>
      </c>
      <c r="E8066" s="7">
        <v>0.26558109028964066</v>
      </c>
      <c r="F8066" s="7">
        <v>0.16025684147182048</v>
      </c>
      <c r="G8066" s="7"/>
      <c r="H8066" s="7"/>
    </row>
    <row r="8067" spans="1:8">
      <c r="A8067" s="2">
        <v>8064</v>
      </c>
      <c r="B8067" s="2">
        <v>12</v>
      </c>
      <c r="C8067" s="2">
        <v>23</v>
      </c>
      <c r="D8067" s="20">
        <v>0.28881535697324523</v>
      </c>
      <c r="E8067" s="7">
        <v>0.26566209361948506</v>
      </c>
      <c r="F8067" s="7">
        <v>0.16021888251902316</v>
      </c>
      <c r="G8067" s="7"/>
      <c r="H8067" s="7"/>
    </row>
    <row r="8068" spans="1:8">
      <c r="A8068" s="2">
        <v>8065</v>
      </c>
      <c r="B8068" s="2">
        <v>12</v>
      </c>
      <c r="C8068" s="2">
        <v>0</v>
      </c>
      <c r="D8068" s="20">
        <v>0.29259440117477192</v>
      </c>
      <c r="E8068" s="7">
        <v>0.25000339684563883</v>
      </c>
      <c r="F8068" s="7">
        <v>0.15493718793552833</v>
      </c>
      <c r="G8068" s="7"/>
      <c r="H8068" s="7"/>
    </row>
    <row r="8069" spans="1:8">
      <c r="A8069" s="2">
        <v>8066</v>
      </c>
      <c r="B8069" s="2">
        <v>12</v>
      </c>
      <c r="C8069" s="2">
        <v>1</v>
      </c>
      <c r="D8069" s="20">
        <v>0.2849058250281033</v>
      </c>
      <c r="E8069" s="7">
        <v>0.25009200552134231</v>
      </c>
      <c r="F8069" s="7">
        <v>0.1550291381410708</v>
      </c>
      <c r="G8069" s="7"/>
      <c r="H8069" s="7"/>
    </row>
    <row r="8070" spans="1:8">
      <c r="A8070" s="2">
        <v>8067</v>
      </c>
      <c r="B8070" s="2">
        <v>12</v>
      </c>
      <c r="C8070" s="2">
        <v>2</v>
      </c>
      <c r="D8070" s="20">
        <v>0.28482038389949343</v>
      </c>
      <c r="E8070" s="7">
        <v>0.25016431896925945</v>
      </c>
      <c r="F8070" s="7">
        <v>0.15512324134080327</v>
      </c>
      <c r="G8070" s="7"/>
      <c r="H8070" s="7"/>
    </row>
    <row r="8071" spans="1:8">
      <c r="A8071" s="2">
        <v>8068</v>
      </c>
      <c r="B8071" s="2">
        <v>12</v>
      </c>
      <c r="C8071" s="2">
        <v>3</v>
      </c>
      <c r="D8071" s="20">
        <v>0.26552424156140386</v>
      </c>
      <c r="E8071" s="7">
        <v>0.25024889630704622</v>
      </c>
      <c r="F8071" s="7">
        <v>0.15520182801959451</v>
      </c>
      <c r="G8071" s="7"/>
      <c r="H8071" s="7"/>
    </row>
    <row r="8072" spans="1:8">
      <c r="A8072" s="2">
        <v>8069</v>
      </c>
      <c r="B8072" s="2">
        <v>12</v>
      </c>
      <c r="C8072" s="2">
        <v>4</v>
      </c>
      <c r="D8072" s="20">
        <v>0.27428879433894388</v>
      </c>
      <c r="E8072" s="7">
        <v>0.25042553927188238</v>
      </c>
      <c r="F8072" s="7">
        <v>0.15537562993129075</v>
      </c>
      <c r="G8072" s="7"/>
      <c r="H8072" s="7"/>
    </row>
    <row r="8073" spans="1:8">
      <c r="A8073" s="2">
        <v>8070</v>
      </c>
      <c r="B8073" s="2">
        <v>12</v>
      </c>
      <c r="C8073" s="2">
        <v>5</v>
      </c>
      <c r="D8073" s="20">
        <v>0.27973187647555081</v>
      </c>
      <c r="E8073" s="7">
        <v>0.25067420629486664</v>
      </c>
      <c r="F8073" s="7">
        <v>0.15552670209496133</v>
      </c>
      <c r="G8073" s="7"/>
      <c r="H8073" s="7"/>
    </row>
    <row r="8074" spans="1:8">
      <c r="A8074" s="2">
        <v>8071</v>
      </c>
      <c r="B8074" s="2">
        <v>12</v>
      </c>
      <c r="C8074" s="2">
        <v>6</v>
      </c>
      <c r="D8074" s="20">
        <v>0.28775781406688605</v>
      </c>
      <c r="E8074" s="7">
        <v>0.25060194979123407</v>
      </c>
      <c r="F8074" s="7">
        <v>0.1564989085491246</v>
      </c>
      <c r="G8074" s="7"/>
      <c r="H8074" s="7"/>
    </row>
    <row r="8075" spans="1:8">
      <c r="A8075" s="2">
        <v>8072</v>
      </c>
      <c r="B8075" s="2">
        <v>12</v>
      </c>
      <c r="C8075" s="2">
        <v>7</v>
      </c>
      <c r="D8075" s="20">
        <v>0.25618675717496509</v>
      </c>
      <c r="E8075" s="7">
        <v>0.22171406279706796</v>
      </c>
      <c r="F8075" s="7">
        <v>0.15460209687397225</v>
      </c>
      <c r="G8075" s="7"/>
      <c r="H8075" s="7"/>
    </row>
    <row r="8076" spans="1:8">
      <c r="A8076" s="2">
        <v>8073</v>
      </c>
      <c r="B8076" s="2">
        <v>12</v>
      </c>
      <c r="C8076" s="2">
        <v>8</v>
      </c>
      <c r="D8076" s="20">
        <v>0.10897695245799592</v>
      </c>
      <c r="E8076" s="7">
        <v>0</v>
      </c>
      <c r="F8076" s="7">
        <v>6.6503871134197923E-2</v>
      </c>
      <c r="G8076" s="7"/>
      <c r="H8076" s="7"/>
    </row>
    <row r="8077" spans="1:8">
      <c r="A8077" s="2">
        <v>8074</v>
      </c>
      <c r="B8077" s="2">
        <v>12</v>
      </c>
      <c r="C8077" s="2">
        <v>9</v>
      </c>
      <c r="D8077" s="20">
        <v>0</v>
      </c>
      <c r="E8077" s="7">
        <v>0</v>
      </c>
      <c r="F8077" s="7">
        <v>1.6199822009388978E-2</v>
      </c>
      <c r="G8077" s="7"/>
      <c r="H8077" s="7"/>
    </row>
    <row r="8078" spans="1:8">
      <c r="A8078" s="2">
        <v>8075</v>
      </c>
      <c r="B8078" s="2">
        <v>12</v>
      </c>
      <c r="C8078" s="2">
        <v>10</v>
      </c>
      <c r="D8078" s="20">
        <v>0</v>
      </c>
      <c r="E8078" s="7">
        <v>0</v>
      </c>
      <c r="F8078" s="7">
        <v>0</v>
      </c>
      <c r="G8078" s="7"/>
      <c r="H8078" s="7"/>
    </row>
    <row r="8079" spans="1:8">
      <c r="A8079" s="2">
        <v>8076</v>
      </c>
      <c r="B8079" s="2">
        <v>12</v>
      </c>
      <c r="C8079" s="2">
        <v>11</v>
      </c>
      <c r="D8079" s="20">
        <v>0</v>
      </c>
      <c r="E8079" s="7">
        <v>0</v>
      </c>
      <c r="F8079" s="7">
        <v>0</v>
      </c>
      <c r="G8079" s="7"/>
      <c r="H8079" s="7"/>
    </row>
    <row r="8080" spans="1:8">
      <c r="A8080" s="2">
        <v>8077</v>
      </c>
      <c r="B8080" s="2">
        <v>12</v>
      </c>
      <c r="C8080" s="2">
        <v>12</v>
      </c>
      <c r="D8080" s="20">
        <v>0</v>
      </c>
      <c r="E8080" s="7">
        <v>0</v>
      </c>
      <c r="F8080" s="7">
        <v>0</v>
      </c>
      <c r="G8080" s="7"/>
      <c r="H8080" s="7"/>
    </row>
    <row r="8081" spans="1:8">
      <c r="A8081" s="2">
        <v>8078</v>
      </c>
      <c r="B8081" s="2">
        <v>12</v>
      </c>
      <c r="C8081" s="2">
        <v>13</v>
      </c>
      <c r="D8081" s="20">
        <v>0</v>
      </c>
      <c r="E8081" s="7">
        <v>0</v>
      </c>
      <c r="F8081" s="7">
        <v>0</v>
      </c>
      <c r="G8081" s="7"/>
      <c r="H8081" s="7"/>
    </row>
    <row r="8082" spans="1:8">
      <c r="A8082" s="2">
        <v>8079</v>
      </c>
      <c r="B8082" s="2">
        <v>12</v>
      </c>
      <c r="C8082" s="2">
        <v>14</v>
      </c>
      <c r="D8082" s="20">
        <v>0</v>
      </c>
      <c r="E8082" s="7">
        <v>0</v>
      </c>
      <c r="F8082" s="7">
        <v>0</v>
      </c>
      <c r="G8082" s="7"/>
      <c r="H8082" s="7"/>
    </row>
    <row r="8083" spans="1:8">
      <c r="A8083" s="2">
        <v>8080</v>
      </c>
      <c r="B8083" s="2">
        <v>12</v>
      </c>
      <c r="C8083" s="2">
        <v>15</v>
      </c>
      <c r="D8083" s="20">
        <v>8.2494112197444625E-2</v>
      </c>
      <c r="E8083" s="7">
        <v>0</v>
      </c>
      <c r="F8083" s="7">
        <v>0</v>
      </c>
      <c r="G8083" s="7"/>
      <c r="H8083" s="7"/>
    </row>
    <row r="8084" spans="1:8">
      <c r="A8084" s="2">
        <v>8081</v>
      </c>
      <c r="B8084" s="2">
        <v>12</v>
      </c>
      <c r="C8084" s="2">
        <v>16</v>
      </c>
      <c r="D8084" s="20">
        <v>0.29344704465177596</v>
      </c>
      <c r="E8084" s="7">
        <v>0.25012307767306291</v>
      </c>
      <c r="F8084" s="7">
        <v>0.15900650980285866</v>
      </c>
      <c r="G8084" s="7"/>
      <c r="H8084" s="7"/>
    </row>
    <row r="8085" spans="1:8">
      <c r="A8085" s="2">
        <v>8082</v>
      </c>
      <c r="B8085" s="2">
        <v>12</v>
      </c>
      <c r="C8085" s="2">
        <v>17</v>
      </c>
      <c r="D8085" s="20">
        <v>0.29361220480191202</v>
      </c>
      <c r="E8085" s="7">
        <v>0.25018108701987085</v>
      </c>
      <c r="F8085" s="7">
        <v>0.15916323899798984</v>
      </c>
      <c r="G8085" s="7"/>
      <c r="H8085" s="7"/>
    </row>
    <row r="8086" spans="1:8">
      <c r="A8086" s="2">
        <v>8083</v>
      </c>
      <c r="B8086" s="2">
        <v>12</v>
      </c>
      <c r="C8086" s="2">
        <v>18</v>
      </c>
      <c r="D8086" s="20">
        <v>0.29367955446429622</v>
      </c>
      <c r="E8086" s="7">
        <v>0.25019990863708697</v>
      </c>
      <c r="F8086" s="7">
        <v>0.15915705363299251</v>
      </c>
      <c r="G8086" s="7"/>
      <c r="H8086" s="7"/>
    </row>
    <row r="8087" spans="1:8">
      <c r="A8087" s="2">
        <v>8084</v>
      </c>
      <c r="B8087" s="2">
        <v>12</v>
      </c>
      <c r="C8087" s="2">
        <v>19</v>
      </c>
      <c r="D8087" s="20">
        <v>0.29363549334675798</v>
      </c>
      <c r="E8087" s="7">
        <v>0.25020265070597641</v>
      </c>
      <c r="F8087" s="7">
        <v>0.15932872307689935</v>
      </c>
      <c r="G8087" s="7"/>
      <c r="H8087" s="7"/>
    </row>
    <row r="8088" spans="1:8">
      <c r="A8088" s="2">
        <v>8085</v>
      </c>
      <c r="B8088" s="2">
        <v>12</v>
      </c>
      <c r="C8088" s="2">
        <v>20</v>
      </c>
      <c r="D8088" s="20">
        <v>0.29364164868243886</v>
      </c>
      <c r="E8088" s="7">
        <v>0.25023880196121573</v>
      </c>
      <c r="F8088" s="7">
        <v>0.15956771593919852</v>
      </c>
      <c r="G8088" s="7"/>
      <c r="H8088" s="7"/>
    </row>
    <row r="8089" spans="1:8">
      <c r="A8089" s="2">
        <v>8086</v>
      </c>
      <c r="B8089" s="2">
        <v>12</v>
      </c>
      <c r="C8089" s="2">
        <v>21</v>
      </c>
      <c r="D8089" s="20">
        <v>0.29242000176325933</v>
      </c>
      <c r="E8089" s="7">
        <v>0.25015466778002121</v>
      </c>
      <c r="F8089" s="7">
        <v>0.15954881443309843</v>
      </c>
      <c r="G8089" s="7"/>
      <c r="H8089" s="7"/>
    </row>
    <row r="8090" spans="1:8">
      <c r="A8090" s="2">
        <v>8087</v>
      </c>
      <c r="B8090" s="2">
        <v>12</v>
      </c>
      <c r="C8090" s="2">
        <v>22</v>
      </c>
      <c r="D8090" s="20">
        <v>0.29231613217904057</v>
      </c>
      <c r="E8090" s="7">
        <v>0.25007911857054166</v>
      </c>
      <c r="F8090" s="7">
        <v>0.15950334289374671</v>
      </c>
      <c r="G8090" s="7"/>
      <c r="H8090" s="7"/>
    </row>
    <row r="8091" spans="1:8">
      <c r="A8091" s="2">
        <v>8088</v>
      </c>
      <c r="B8091" s="2">
        <v>12</v>
      </c>
      <c r="C8091" s="2">
        <v>23</v>
      </c>
      <c r="D8091" s="20">
        <v>0.29248940621046471</v>
      </c>
      <c r="E8091" s="7">
        <v>0.25006407184010099</v>
      </c>
      <c r="F8091" s="7">
        <v>0.15963714623666755</v>
      </c>
      <c r="G8091" s="7"/>
      <c r="H8091" s="7"/>
    </row>
    <row r="8092" spans="1:8">
      <c r="A8092" s="2">
        <v>8089</v>
      </c>
      <c r="B8092" s="2">
        <v>12</v>
      </c>
      <c r="C8092" s="2">
        <v>0</v>
      </c>
      <c r="D8092" s="20">
        <v>0.26817568002135117</v>
      </c>
      <c r="E8092" s="7">
        <v>0.23922095872179672</v>
      </c>
      <c r="F8092" s="7">
        <v>0.16612153644188365</v>
      </c>
      <c r="G8092" s="7"/>
      <c r="H8092" s="7"/>
    </row>
    <row r="8093" spans="1:8">
      <c r="A8093" s="2">
        <v>8090</v>
      </c>
      <c r="B8093" s="2">
        <v>12</v>
      </c>
      <c r="C8093" s="2">
        <v>1</v>
      </c>
      <c r="D8093" s="20">
        <v>0.26064420403907074</v>
      </c>
      <c r="E8093" s="7">
        <v>0.23928600683318371</v>
      </c>
      <c r="F8093" s="7">
        <v>0.16522061430519558</v>
      </c>
      <c r="G8093" s="7"/>
      <c r="H8093" s="7"/>
    </row>
    <row r="8094" spans="1:8">
      <c r="A8094" s="2">
        <v>8091</v>
      </c>
      <c r="B8094" s="2">
        <v>12</v>
      </c>
      <c r="C8094" s="2">
        <v>2</v>
      </c>
      <c r="D8094" s="20">
        <v>0.2610235518873894</v>
      </c>
      <c r="E8094" s="7">
        <v>0.2394087243513508</v>
      </c>
      <c r="F8094" s="7">
        <v>0.16539161102104913</v>
      </c>
      <c r="G8094" s="7"/>
      <c r="H8094" s="7"/>
    </row>
    <row r="8095" spans="1:8">
      <c r="A8095" s="2">
        <v>8092</v>
      </c>
      <c r="B8095" s="2">
        <v>12</v>
      </c>
      <c r="C8095" s="2">
        <v>3</v>
      </c>
      <c r="D8095" s="20">
        <v>0.26860220235930254</v>
      </c>
      <c r="E8095" s="7">
        <v>0.23948894591492983</v>
      </c>
      <c r="F8095" s="7">
        <v>0.16551195374907063</v>
      </c>
      <c r="G8095" s="7"/>
      <c r="H8095" s="7"/>
    </row>
    <row r="8096" spans="1:8">
      <c r="A8096" s="2">
        <v>8093</v>
      </c>
      <c r="B8096" s="2">
        <v>12</v>
      </c>
      <c r="C8096" s="2">
        <v>4</v>
      </c>
      <c r="D8096" s="20">
        <v>0.28865260468887244</v>
      </c>
      <c r="E8096" s="7">
        <v>0.23965591498992708</v>
      </c>
      <c r="F8096" s="7">
        <v>0.16666460310580111</v>
      </c>
      <c r="G8096" s="7"/>
      <c r="H8096" s="7"/>
    </row>
    <row r="8097" spans="1:8">
      <c r="A8097" s="2">
        <v>8094</v>
      </c>
      <c r="B8097" s="2">
        <v>12</v>
      </c>
      <c r="C8097" s="2">
        <v>5</v>
      </c>
      <c r="D8097" s="20">
        <v>0.29397731857222908</v>
      </c>
      <c r="E8097" s="7">
        <v>0.23971204156226053</v>
      </c>
      <c r="F8097" s="7">
        <v>0.16684018829007541</v>
      </c>
      <c r="G8097" s="7"/>
      <c r="H8097" s="7"/>
    </row>
    <row r="8098" spans="1:8">
      <c r="A8098" s="2">
        <v>8095</v>
      </c>
      <c r="B8098" s="2">
        <v>12</v>
      </c>
      <c r="C8098" s="2">
        <v>6</v>
      </c>
      <c r="D8098" s="20">
        <v>0.29404832642852807</v>
      </c>
      <c r="E8098" s="7">
        <v>0.23975275007000721</v>
      </c>
      <c r="F8098" s="7">
        <v>0.16701342033147792</v>
      </c>
      <c r="G8098" s="7"/>
      <c r="H8098" s="7"/>
    </row>
    <row r="8099" spans="1:8">
      <c r="A8099" s="2">
        <v>8096</v>
      </c>
      <c r="B8099" s="2">
        <v>12</v>
      </c>
      <c r="C8099" s="2">
        <v>7</v>
      </c>
      <c r="D8099" s="20">
        <v>0.25207007525694047</v>
      </c>
      <c r="E8099" s="7">
        <v>0.23906309627118807</v>
      </c>
      <c r="F8099" s="7">
        <v>0.16675494814590633</v>
      </c>
      <c r="G8099" s="7"/>
      <c r="H8099" s="7"/>
    </row>
    <row r="8100" spans="1:8">
      <c r="A8100" s="2">
        <v>8097</v>
      </c>
      <c r="B8100" s="2">
        <v>12</v>
      </c>
      <c r="C8100" s="2">
        <v>8</v>
      </c>
      <c r="D8100" s="20">
        <v>0.1326181011771127</v>
      </c>
      <c r="E8100" s="7">
        <v>0</v>
      </c>
      <c r="F8100" s="7">
        <v>0</v>
      </c>
      <c r="G8100" s="7"/>
      <c r="H8100" s="7"/>
    </row>
    <row r="8101" spans="1:8">
      <c r="A8101" s="2">
        <v>8098</v>
      </c>
      <c r="B8101" s="2">
        <v>12</v>
      </c>
      <c r="C8101" s="2">
        <v>9</v>
      </c>
      <c r="D8101" s="20">
        <v>0</v>
      </c>
      <c r="E8101" s="7">
        <v>0</v>
      </c>
      <c r="F8101" s="7">
        <v>0</v>
      </c>
      <c r="G8101" s="7"/>
      <c r="H8101" s="7"/>
    </row>
    <row r="8102" spans="1:8">
      <c r="A8102" s="2">
        <v>8099</v>
      </c>
      <c r="B8102" s="2">
        <v>12</v>
      </c>
      <c r="C8102" s="2">
        <v>10</v>
      </c>
      <c r="D8102" s="20">
        <v>0</v>
      </c>
      <c r="E8102" s="7">
        <v>0</v>
      </c>
      <c r="F8102" s="7">
        <v>0</v>
      </c>
      <c r="G8102" s="7"/>
      <c r="H8102" s="7"/>
    </row>
    <row r="8103" spans="1:8">
      <c r="A8103" s="2">
        <v>8100</v>
      </c>
      <c r="B8103" s="2">
        <v>12</v>
      </c>
      <c r="C8103" s="2">
        <v>11</v>
      </c>
      <c r="D8103" s="20">
        <v>0</v>
      </c>
      <c r="E8103" s="7">
        <v>0</v>
      </c>
      <c r="F8103" s="7">
        <v>0</v>
      </c>
      <c r="G8103" s="7"/>
      <c r="H8103" s="7"/>
    </row>
    <row r="8104" spans="1:8">
      <c r="A8104" s="2">
        <v>8101</v>
      </c>
      <c r="B8104" s="2">
        <v>12</v>
      </c>
      <c r="C8104" s="2">
        <v>12</v>
      </c>
      <c r="D8104" s="20">
        <v>0</v>
      </c>
      <c r="E8104" s="7">
        <v>0</v>
      </c>
      <c r="F8104" s="7">
        <v>0</v>
      </c>
      <c r="G8104" s="7"/>
      <c r="H8104" s="7"/>
    </row>
    <row r="8105" spans="1:8">
      <c r="A8105" s="2">
        <v>8102</v>
      </c>
      <c r="B8105" s="2">
        <v>12</v>
      </c>
      <c r="C8105" s="2">
        <v>13</v>
      </c>
      <c r="D8105" s="20">
        <v>0</v>
      </c>
      <c r="E8105" s="7">
        <v>0</v>
      </c>
      <c r="F8105" s="7">
        <v>0</v>
      </c>
      <c r="G8105" s="7"/>
      <c r="H8105" s="7"/>
    </row>
    <row r="8106" spans="1:8">
      <c r="A8106" s="2">
        <v>8103</v>
      </c>
      <c r="B8106" s="2">
        <v>12</v>
      </c>
      <c r="C8106" s="2">
        <v>14</v>
      </c>
      <c r="D8106" s="20">
        <v>6.231941285004693E-3</v>
      </c>
      <c r="E8106" s="7">
        <v>0</v>
      </c>
      <c r="F8106" s="7">
        <v>0</v>
      </c>
      <c r="G8106" s="7"/>
      <c r="H8106" s="7"/>
    </row>
    <row r="8107" spans="1:8">
      <c r="A8107" s="2">
        <v>8104</v>
      </c>
      <c r="B8107" s="2">
        <v>12</v>
      </c>
      <c r="C8107" s="2">
        <v>15</v>
      </c>
      <c r="D8107" s="20">
        <v>0.1074165166514139</v>
      </c>
      <c r="E8107" s="7">
        <v>0</v>
      </c>
      <c r="F8107" s="7">
        <v>0</v>
      </c>
      <c r="G8107" s="7"/>
      <c r="H8107" s="7"/>
    </row>
    <row r="8108" spans="1:8">
      <c r="A8108" s="2">
        <v>8105</v>
      </c>
      <c r="B8108" s="2">
        <v>12</v>
      </c>
      <c r="C8108" s="2">
        <v>16</v>
      </c>
      <c r="D8108" s="20">
        <v>0.29305969516588026</v>
      </c>
      <c r="E8108" s="7">
        <v>0.23909699092271672</v>
      </c>
      <c r="F8108" s="7">
        <v>0.16533673803632937</v>
      </c>
      <c r="G8108" s="7"/>
      <c r="H8108" s="7"/>
    </row>
    <row r="8109" spans="1:8">
      <c r="A8109" s="2">
        <v>8106</v>
      </c>
      <c r="B8109" s="2">
        <v>12</v>
      </c>
      <c r="C8109" s="2">
        <v>17</v>
      </c>
      <c r="D8109" s="20">
        <v>0.29435218945457731</v>
      </c>
      <c r="E8109" s="7">
        <v>0.23918176305846309</v>
      </c>
      <c r="F8109" s="7">
        <v>0.1655994869528683</v>
      </c>
      <c r="G8109" s="7"/>
      <c r="H8109" s="7"/>
    </row>
    <row r="8110" spans="1:8">
      <c r="A8110" s="2">
        <v>8107</v>
      </c>
      <c r="B8110" s="2">
        <v>12</v>
      </c>
      <c r="C8110" s="2">
        <v>18</v>
      </c>
      <c r="D8110" s="20">
        <v>0.29436817293730144</v>
      </c>
      <c r="E8110" s="7">
        <v>0.23917614923010064</v>
      </c>
      <c r="F8110" s="7">
        <v>0.1655734397146153</v>
      </c>
      <c r="G8110" s="7"/>
      <c r="H8110" s="7"/>
    </row>
    <row r="8111" spans="1:8">
      <c r="A8111" s="2">
        <v>8108</v>
      </c>
      <c r="B8111" s="2">
        <v>12</v>
      </c>
      <c r="C8111" s="2">
        <v>19</v>
      </c>
      <c r="D8111" s="20">
        <v>0.29436125432034299</v>
      </c>
      <c r="E8111" s="7">
        <v>0.2392035161123765</v>
      </c>
      <c r="F8111" s="7">
        <v>0.16567338792211397</v>
      </c>
      <c r="G8111" s="7"/>
      <c r="H8111" s="7"/>
    </row>
    <row r="8112" spans="1:8">
      <c r="A8112" s="2">
        <v>8109</v>
      </c>
      <c r="B8112" s="2">
        <v>12</v>
      </c>
      <c r="C8112" s="2">
        <v>20</v>
      </c>
      <c r="D8112" s="20">
        <v>0.29429132525365892</v>
      </c>
      <c r="E8112" s="7">
        <v>0.23919339778833976</v>
      </c>
      <c r="F8112" s="7">
        <v>0.16575530838345148</v>
      </c>
      <c r="G8112" s="7"/>
      <c r="H8112" s="7"/>
    </row>
    <row r="8113" spans="1:8">
      <c r="A8113" s="2">
        <v>8110</v>
      </c>
      <c r="B8113" s="2">
        <v>12</v>
      </c>
      <c r="C8113" s="2">
        <v>21</v>
      </c>
      <c r="D8113" s="20">
        <v>0.29315796760183993</v>
      </c>
      <c r="E8113" s="7">
        <v>0.23917197579073604</v>
      </c>
      <c r="F8113" s="7">
        <v>0.16560750858450521</v>
      </c>
      <c r="G8113" s="7"/>
      <c r="H8113" s="7"/>
    </row>
    <row r="8114" spans="1:8">
      <c r="A8114" s="2">
        <v>8111</v>
      </c>
      <c r="B8114" s="2">
        <v>12</v>
      </c>
      <c r="C8114" s="2">
        <v>22</v>
      </c>
      <c r="D8114" s="20">
        <v>0.29322903748309437</v>
      </c>
      <c r="E8114" s="7">
        <v>0.23921565154647109</v>
      </c>
      <c r="F8114" s="7">
        <v>0.16563321219589347</v>
      </c>
      <c r="G8114" s="7"/>
      <c r="H8114" s="7"/>
    </row>
    <row r="8115" spans="1:8">
      <c r="A8115" s="2">
        <v>8112</v>
      </c>
      <c r="B8115" s="2">
        <v>12</v>
      </c>
      <c r="C8115" s="2">
        <v>23</v>
      </c>
      <c r="D8115" s="20">
        <v>0.29325040816225162</v>
      </c>
      <c r="E8115" s="7">
        <v>0.23925344180208452</v>
      </c>
      <c r="F8115" s="7">
        <v>0.16467775076029173</v>
      </c>
      <c r="G8115" s="7"/>
      <c r="H8115" s="7"/>
    </row>
    <row r="8116" spans="1:8">
      <c r="A8116" s="2">
        <v>8113</v>
      </c>
      <c r="B8116" s="2">
        <v>12</v>
      </c>
      <c r="C8116" s="2">
        <v>0</v>
      </c>
      <c r="D8116" s="20">
        <v>0.28719197481431524</v>
      </c>
      <c r="E8116" s="7">
        <v>0.24636058843568448</v>
      </c>
      <c r="F8116" s="7">
        <v>0.18247326702218897</v>
      </c>
      <c r="G8116" s="7"/>
      <c r="H8116" s="7"/>
    </row>
    <row r="8117" spans="1:8">
      <c r="A8117" s="2">
        <v>8114</v>
      </c>
      <c r="B8117" s="2">
        <v>12</v>
      </c>
      <c r="C8117" s="2">
        <v>1</v>
      </c>
      <c r="D8117" s="20">
        <v>0.22345444807300019</v>
      </c>
      <c r="E8117" s="7">
        <v>0.24630170448109437</v>
      </c>
      <c r="F8117" s="7">
        <v>0.18191486165903376</v>
      </c>
      <c r="G8117" s="7"/>
      <c r="H8117" s="7"/>
    </row>
    <row r="8118" spans="1:8">
      <c r="A8118" s="2">
        <v>8115</v>
      </c>
      <c r="B8118" s="2">
        <v>12</v>
      </c>
      <c r="C8118" s="2">
        <v>2</v>
      </c>
      <c r="D8118" s="20">
        <v>0.20253981913233754</v>
      </c>
      <c r="E8118" s="7">
        <v>0.24641071576937601</v>
      </c>
      <c r="F8118" s="7">
        <v>0.17675472418400709</v>
      </c>
      <c r="G8118" s="7"/>
      <c r="H8118" s="7"/>
    </row>
    <row r="8119" spans="1:8">
      <c r="A8119" s="2">
        <v>8116</v>
      </c>
      <c r="B8119" s="2">
        <v>12</v>
      </c>
      <c r="C8119" s="2">
        <v>3</v>
      </c>
      <c r="D8119" s="20">
        <v>0.20271197862133494</v>
      </c>
      <c r="E8119" s="7">
        <v>0.24648472330914628</v>
      </c>
      <c r="F8119" s="7">
        <v>0.17682270091763058</v>
      </c>
      <c r="G8119" s="7"/>
      <c r="H8119" s="7"/>
    </row>
    <row r="8120" spans="1:8">
      <c r="A8120" s="2">
        <v>8117</v>
      </c>
      <c r="B8120" s="2">
        <v>12</v>
      </c>
      <c r="C8120" s="2">
        <v>4</v>
      </c>
      <c r="D8120" s="20">
        <v>0.27537777501747457</v>
      </c>
      <c r="E8120" s="7">
        <v>0.2467443251206336</v>
      </c>
      <c r="F8120" s="7">
        <v>0.18304880170383708</v>
      </c>
      <c r="G8120" s="7"/>
      <c r="H8120" s="7"/>
    </row>
    <row r="8121" spans="1:8">
      <c r="A8121" s="2">
        <v>8118</v>
      </c>
      <c r="B8121" s="2">
        <v>12</v>
      </c>
      <c r="C8121" s="2">
        <v>5</v>
      </c>
      <c r="D8121" s="20">
        <v>0.28852892212464804</v>
      </c>
      <c r="E8121" s="7">
        <v>0.24680821045229204</v>
      </c>
      <c r="F8121" s="7">
        <v>0.18309970118425525</v>
      </c>
      <c r="G8121" s="7"/>
      <c r="H8121" s="7"/>
    </row>
    <row r="8122" spans="1:8">
      <c r="A8122" s="2">
        <v>8119</v>
      </c>
      <c r="B8122" s="2">
        <v>12</v>
      </c>
      <c r="C8122" s="2">
        <v>6</v>
      </c>
      <c r="D8122" s="20">
        <v>0.28862526569702829</v>
      </c>
      <c r="E8122" s="7">
        <v>0.24688807198186535</v>
      </c>
      <c r="F8122" s="7">
        <v>0.18314291686104378</v>
      </c>
      <c r="G8122" s="7"/>
      <c r="H8122" s="7"/>
    </row>
    <row r="8123" spans="1:8">
      <c r="A8123" s="2">
        <v>8120</v>
      </c>
      <c r="B8123" s="2">
        <v>12</v>
      </c>
      <c r="C8123" s="2">
        <v>7</v>
      </c>
      <c r="D8123" s="20">
        <v>0.24033923126205578</v>
      </c>
      <c r="E8123" s="7">
        <v>0.24720100245154972</v>
      </c>
      <c r="F8123" s="7">
        <v>0.16153542861863135</v>
      </c>
      <c r="G8123" s="7"/>
      <c r="H8123" s="7"/>
    </row>
    <row r="8124" spans="1:8">
      <c r="A8124" s="2">
        <v>8121</v>
      </c>
      <c r="B8124" s="2">
        <v>12</v>
      </c>
      <c r="C8124" s="2">
        <v>8</v>
      </c>
      <c r="D8124" s="20">
        <v>0.16063569615765341</v>
      </c>
      <c r="E8124" s="7">
        <v>0</v>
      </c>
      <c r="F8124" s="7">
        <v>0.1062842956969776</v>
      </c>
      <c r="G8124" s="7"/>
      <c r="H8124" s="7"/>
    </row>
    <row r="8125" spans="1:8">
      <c r="A8125" s="2">
        <v>8122</v>
      </c>
      <c r="B8125" s="2">
        <v>12</v>
      </c>
      <c r="C8125" s="2">
        <v>9</v>
      </c>
      <c r="D8125" s="20">
        <v>5.2297873580312251E-2</v>
      </c>
      <c r="E8125" s="7">
        <v>0</v>
      </c>
      <c r="F8125" s="7">
        <v>9.808688265511642E-2</v>
      </c>
      <c r="G8125" s="7"/>
      <c r="H8125" s="7"/>
    </row>
    <row r="8126" spans="1:8">
      <c r="A8126" s="2">
        <v>8123</v>
      </c>
      <c r="B8126" s="2">
        <v>12</v>
      </c>
      <c r="C8126" s="2">
        <v>10</v>
      </c>
      <c r="D8126" s="20">
        <v>2.9894926233461138E-2</v>
      </c>
      <c r="E8126" s="7">
        <v>0</v>
      </c>
      <c r="F8126" s="7">
        <v>9.6828672994404341E-2</v>
      </c>
      <c r="G8126" s="7"/>
      <c r="H8126" s="7"/>
    </row>
    <row r="8127" spans="1:8">
      <c r="A8127" s="2">
        <v>8124</v>
      </c>
      <c r="B8127" s="2">
        <v>12</v>
      </c>
      <c r="C8127" s="2">
        <v>11</v>
      </c>
      <c r="D8127" s="20">
        <v>2.9693306968847023E-2</v>
      </c>
      <c r="E8127" s="7">
        <v>0</v>
      </c>
      <c r="F8127" s="7">
        <v>9.6857722191768303E-2</v>
      </c>
      <c r="G8127" s="7"/>
      <c r="H8127" s="7"/>
    </row>
    <row r="8128" spans="1:8">
      <c r="A8128" s="2">
        <v>8125</v>
      </c>
      <c r="B8128" s="2">
        <v>12</v>
      </c>
      <c r="C8128" s="2">
        <v>12</v>
      </c>
      <c r="D8128" s="20">
        <v>3.2310622608156141E-2</v>
      </c>
      <c r="E8128" s="7">
        <v>0</v>
      </c>
      <c r="F8128" s="7">
        <v>9.6929835254327676E-2</v>
      </c>
      <c r="G8128" s="7"/>
      <c r="H8128" s="7"/>
    </row>
    <row r="8129" spans="1:8">
      <c r="A8129" s="2">
        <v>8126</v>
      </c>
      <c r="B8129" s="2">
        <v>12</v>
      </c>
      <c r="C8129" s="2">
        <v>13</v>
      </c>
      <c r="D8129" s="20">
        <v>4.6981745806358152E-2</v>
      </c>
      <c r="E8129" s="7">
        <v>0</v>
      </c>
      <c r="F8129" s="7">
        <v>9.6645202391621526E-2</v>
      </c>
      <c r="G8129" s="7"/>
      <c r="H8129" s="7"/>
    </row>
    <row r="8130" spans="1:8">
      <c r="A8130" s="2">
        <v>8127</v>
      </c>
      <c r="B8130" s="2">
        <v>12</v>
      </c>
      <c r="C8130" s="2">
        <v>14</v>
      </c>
      <c r="D8130" s="20">
        <v>6.2767977007727307E-2</v>
      </c>
      <c r="E8130" s="7">
        <v>0</v>
      </c>
      <c r="F8130" s="7">
        <v>9.6399855842179916E-2</v>
      </c>
      <c r="G8130" s="7"/>
      <c r="H8130" s="7"/>
    </row>
    <row r="8131" spans="1:8">
      <c r="A8131" s="2">
        <v>8128</v>
      </c>
      <c r="B8131" s="2">
        <v>12</v>
      </c>
      <c r="C8131" s="2">
        <v>15</v>
      </c>
      <c r="D8131" s="20">
        <v>0.14712426280798876</v>
      </c>
      <c r="E8131" s="7">
        <v>6.8885021965297503E-3</v>
      </c>
      <c r="F8131" s="7">
        <v>9.6955475900457611E-2</v>
      </c>
      <c r="G8131" s="7"/>
      <c r="H8131" s="7"/>
    </row>
    <row r="8132" spans="1:8">
      <c r="A8132" s="2">
        <v>8129</v>
      </c>
      <c r="B8132" s="2">
        <v>12</v>
      </c>
      <c r="C8132" s="2">
        <v>16</v>
      </c>
      <c r="D8132" s="20">
        <v>0.28759189262319751</v>
      </c>
      <c r="E8132" s="7">
        <v>0.24628854481592183</v>
      </c>
      <c r="F8132" s="7">
        <v>0.18364864234201611</v>
      </c>
      <c r="G8132" s="7"/>
      <c r="H8132" s="7"/>
    </row>
    <row r="8133" spans="1:8">
      <c r="A8133" s="2">
        <v>8130</v>
      </c>
      <c r="B8133" s="2">
        <v>12</v>
      </c>
      <c r="C8133" s="2">
        <v>17</v>
      </c>
      <c r="D8133" s="20">
        <v>0.28775862001686114</v>
      </c>
      <c r="E8133" s="7">
        <v>0.24636889761782596</v>
      </c>
      <c r="F8133" s="7">
        <v>0.18374101283066052</v>
      </c>
      <c r="G8133" s="7"/>
      <c r="H8133" s="7"/>
    </row>
    <row r="8134" spans="1:8">
      <c r="A8134" s="2">
        <v>8131</v>
      </c>
      <c r="B8134" s="2">
        <v>12</v>
      </c>
      <c r="C8134" s="2">
        <v>18</v>
      </c>
      <c r="D8134" s="20">
        <v>0.28768595596692847</v>
      </c>
      <c r="E8134" s="7">
        <v>0.24628015382901311</v>
      </c>
      <c r="F8134" s="7">
        <v>0.18371779888170245</v>
      </c>
      <c r="G8134" s="7"/>
      <c r="H8134" s="7"/>
    </row>
    <row r="8135" spans="1:8">
      <c r="A8135" s="2">
        <v>8132</v>
      </c>
      <c r="B8135" s="2">
        <v>12</v>
      </c>
      <c r="C8135" s="2">
        <v>19</v>
      </c>
      <c r="D8135" s="20">
        <v>0.28761696352814348</v>
      </c>
      <c r="E8135" s="7">
        <v>0.24621411004270674</v>
      </c>
      <c r="F8135" s="7">
        <v>0.18368637125228934</v>
      </c>
      <c r="G8135" s="7"/>
      <c r="H8135" s="7"/>
    </row>
    <row r="8136" spans="1:8">
      <c r="A8136" s="2">
        <v>8133</v>
      </c>
      <c r="B8136" s="2">
        <v>12</v>
      </c>
      <c r="C8136" s="2">
        <v>20</v>
      </c>
      <c r="D8136" s="20">
        <v>0.28762479886797948</v>
      </c>
      <c r="E8136" s="7">
        <v>0.2462160062551218</v>
      </c>
      <c r="F8136" s="7">
        <v>0.18368934550050428</v>
      </c>
      <c r="G8136" s="7"/>
      <c r="H8136" s="7"/>
    </row>
    <row r="8137" spans="1:8">
      <c r="A8137" s="2">
        <v>8134</v>
      </c>
      <c r="B8137" s="2">
        <v>12</v>
      </c>
      <c r="C8137" s="2">
        <v>21</v>
      </c>
      <c r="D8137" s="20">
        <v>0.28757633501322899</v>
      </c>
      <c r="E8137" s="7">
        <v>0.24620764024491168</v>
      </c>
      <c r="F8137" s="7">
        <v>0.18231827747049584</v>
      </c>
      <c r="G8137" s="7"/>
      <c r="H8137" s="7"/>
    </row>
    <row r="8138" spans="1:8">
      <c r="A8138" s="2">
        <v>8135</v>
      </c>
      <c r="B8138" s="2">
        <v>12</v>
      </c>
      <c r="C8138" s="2">
        <v>22</v>
      </c>
      <c r="D8138" s="20">
        <v>0.28768242816231238</v>
      </c>
      <c r="E8138" s="7">
        <v>0.24621414008679857</v>
      </c>
      <c r="F8138" s="7">
        <v>0.18176783298117402</v>
      </c>
      <c r="G8138" s="7"/>
      <c r="H8138" s="7"/>
    </row>
    <row r="8139" spans="1:8">
      <c r="A8139" s="2">
        <v>8136</v>
      </c>
      <c r="B8139" s="2">
        <v>12</v>
      </c>
      <c r="C8139" s="2">
        <v>23</v>
      </c>
      <c r="D8139" s="20">
        <v>0.25800159165289577</v>
      </c>
      <c r="E8139" s="7">
        <v>0.24625778096110887</v>
      </c>
      <c r="F8139" s="7">
        <v>0.18025163415422504</v>
      </c>
      <c r="G8139" s="7"/>
      <c r="H8139" s="7"/>
    </row>
    <row r="8140" spans="1:8">
      <c r="A8140" s="2">
        <v>8137</v>
      </c>
      <c r="B8140" s="2">
        <v>12</v>
      </c>
      <c r="C8140" s="2">
        <v>0</v>
      </c>
      <c r="D8140" s="20">
        <v>0.27238867483455015</v>
      </c>
      <c r="E8140" s="7">
        <v>0.22828134489709667</v>
      </c>
      <c r="F8140" s="7">
        <v>0.17539309118818086</v>
      </c>
      <c r="G8140" s="7"/>
      <c r="H8140" s="7"/>
    </row>
    <row r="8141" spans="1:8">
      <c r="A8141" s="2">
        <v>8138</v>
      </c>
      <c r="B8141" s="2">
        <v>12</v>
      </c>
      <c r="C8141" s="2">
        <v>1</v>
      </c>
      <c r="D8141" s="20">
        <v>0.25296973688649699</v>
      </c>
      <c r="E8141" s="7">
        <v>0.22838421225790498</v>
      </c>
      <c r="F8141" s="7">
        <v>0.17508209911790243</v>
      </c>
      <c r="G8141" s="7"/>
      <c r="H8141" s="7"/>
    </row>
    <row r="8142" spans="1:8">
      <c r="A8142" s="2">
        <v>8139</v>
      </c>
      <c r="B8142" s="2">
        <v>12</v>
      </c>
      <c r="C8142" s="2">
        <v>2</v>
      </c>
      <c r="D8142" s="20">
        <v>0.25051608586089658</v>
      </c>
      <c r="E8142" s="7">
        <v>0.22846491495691387</v>
      </c>
      <c r="F8142" s="7">
        <v>0.17522027518142708</v>
      </c>
      <c r="G8142" s="7"/>
      <c r="H8142" s="7"/>
    </row>
    <row r="8143" spans="1:8">
      <c r="A8143" s="2">
        <v>8140</v>
      </c>
      <c r="B8143" s="2">
        <v>12</v>
      </c>
      <c r="C8143" s="2">
        <v>3</v>
      </c>
      <c r="D8143" s="20">
        <v>0.25061281359211202</v>
      </c>
      <c r="E8143" s="7">
        <v>0.22852044569618404</v>
      </c>
      <c r="F8143" s="7">
        <v>0.17562489233845105</v>
      </c>
      <c r="G8143" s="7"/>
      <c r="H8143" s="7"/>
    </row>
    <row r="8144" spans="1:8">
      <c r="A8144" s="2">
        <v>8141</v>
      </c>
      <c r="B8144" s="2">
        <v>12</v>
      </c>
      <c r="C8144" s="2">
        <v>4</v>
      </c>
      <c r="D8144" s="20">
        <v>0.25395933161138801</v>
      </c>
      <c r="E8144" s="7">
        <v>0.2286748765014662</v>
      </c>
      <c r="F8144" s="7">
        <v>0.17624971479624027</v>
      </c>
      <c r="G8144" s="7"/>
      <c r="H8144" s="7"/>
    </row>
    <row r="8145" spans="1:8">
      <c r="A8145" s="2">
        <v>8142</v>
      </c>
      <c r="B8145" s="2">
        <v>12</v>
      </c>
      <c r="C8145" s="2">
        <v>5</v>
      </c>
      <c r="D8145" s="20">
        <v>0.27798143798666725</v>
      </c>
      <c r="E8145" s="7">
        <v>0.22889103633485985</v>
      </c>
      <c r="F8145" s="7">
        <v>0.17730695579893066</v>
      </c>
      <c r="G8145" s="7"/>
      <c r="H8145" s="7"/>
    </row>
    <row r="8146" spans="1:8">
      <c r="A8146" s="2">
        <v>8143</v>
      </c>
      <c r="B8146" s="2">
        <v>12</v>
      </c>
      <c r="C8146" s="2">
        <v>6</v>
      </c>
      <c r="D8146" s="20">
        <v>0.27791156607874007</v>
      </c>
      <c r="E8146" s="7">
        <v>0.22881682713397183</v>
      </c>
      <c r="F8146" s="7">
        <v>0.17787024904418908</v>
      </c>
      <c r="G8146" s="7"/>
      <c r="H8146" s="7"/>
    </row>
    <row r="8147" spans="1:8">
      <c r="A8147" s="2">
        <v>8144</v>
      </c>
      <c r="B8147" s="2">
        <v>12</v>
      </c>
      <c r="C8147" s="2">
        <v>7</v>
      </c>
      <c r="D8147" s="20">
        <v>0.27784297446152167</v>
      </c>
      <c r="E8147" s="7">
        <v>0.22872872781011142</v>
      </c>
      <c r="F8147" s="7">
        <v>0.17568556356782039</v>
      </c>
      <c r="G8147" s="7"/>
      <c r="H8147" s="7"/>
    </row>
    <row r="8148" spans="1:8">
      <c r="A8148" s="2">
        <v>8145</v>
      </c>
      <c r="B8148" s="2">
        <v>12</v>
      </c>
      <c r="C8148" s="2">
        <v>8</v>
      </c>
      <c r="D8148" s="20">
        <v>0.27721914960933519</v>
      </c>
      <c r="E8148" s="7">
        <v>0.22778198304718658</v>
      </c>
      <c r="F8148" s="7">
        <v>0.11938031217069531</v>
      </c>
      <c r="G8148" s="7"/>
      <c r="H8148" s="7"/>
    </row>
    <row r="8149" spans="1:8">
      <c r="A8149" s="2">
        <v>8146</v>
      </c>
      <c r="B8149" s="2">
        <v>12</v>
      </c>
      <c r="C8149" s="2">
        <v>9</v>
      </c>
      <c r="D8149" s="20">
        <v>0.17322414954487747</v>
      </c>
      <c r="E8149" s="7">
        <v>0.15418084006604205</v>
      </c>
      <c r="F8149" s="7">
        <v>0.10270531661429078</v>
      </c>
      <c r="G8149" s="7"/>
      <c r="H8149" s="7"/>
    </row>
    <row r="8150" spans="1:8">
      <c r="A8150" s="2">
        <v>8147</v>
      </c>
      <c r="B8150" s="2">
        <v>12</v>
      </c>
      <c r="C8150" s="2">
        <v>10</v>
      </c>
      <c r="D8150" s="20">
        <v>0.12725991278494397</v>
      </c>
      <c r="E8150" s="7">
        <v>0.15423065350072096</v>
      </c>
      <c r="F8150" s="7">
        <v>9.9907031903373786E-2</v>
      </c>
      <c r="G8150" s="7"/>
      <c r="H8150" s="7"/>
    </row>
    <row r="8151" spans="1:8">
      <c r="A8151" s="2">
        <v>8148</v>
      </c>
      <c r="B8151" s="2">
        <v>12</v>
      </c>
      <c r="C8151" s="2">
        <v>11</v>
      </c>
      <c r="D8151" s="20">
        <v>0.12683903249693629</v>
      </c>
      <c r="E8151" s="7">
        <v>0.15406992829970723</v>
      </c>
      <c r="F8151" s="7">
        <v>9.4054567232476446E-2</v>
      </c>
      <c r="G8151" s="7"/>
      <c r="H8151" s="7"/>
    </row>
    <row r="8152" spans="1:8">
      <c r="A8152" s="2">
        <v>8149</v>
      </c>
      <c r="B8152" s="2">
        <v>12</v>
      </c>
      <c r="C8152" s="2">
        <v>12</v>
      </c>
      <c r="D8152" s="20">
        <v>0.12656398283640166</v>
      </c>
      <c r="E8152" s="7">
        <v>0.15393115192999762</v>
      </c>
      <c r="F8152" s="7">
        <v>9.4123453727986306E-2</v>
      </c>
      <c r="G8152" s="7"/>
      <c r="H8152" s="7"/>
    </row>
    <row r="8153" spans="1:8">
      <c r="A8153" s="2">
        <v>8150</v>
      </c>
      <c r="B8153" s="2">
        <v>12</v>
      </c>
      <c r="C8153" s="2">
        <v>13</v>
      </c>
      <c r="D8153" s="20">
        <v>0.12735371335507351</v>
      </c>
      <c r="E8153" s="7">
        <v>0.15391483457569829</v>
      </c>
      <c r="F8153" s="7">
        <v>9.9795976569601888E-2</v>
      </c>
      <c r="G8153" s="7"/>
      <c r="H8153" s="7"/>
    </row>
    <row r="8154" spans="1:8">
      <c r="A8154" s="2">
        <v>8151</v>
      </c>
      <c r="B8154" s="2">
        <v>12</v>
      </c>
      <c r="C8154" s="2">
        <v>14</v>
      </c>
      <c r="D8154" s="20">
        <v>0.15067623416869649</v>
      </c>
      <c r="E8154" s="7">
        <v>0.15529796612247451</v>
      </c>
      <c r="F8154" s="7">
        <v>0.10251457494071262</v>
      </c>
      <c r="G8154" s="7"/>
      <c r="H8154" s="7"/>
    </row>
    <row r="8155" spans="1:8">
      <c r="A8155" s="2">
        <v>8152</v>
      </c>
      <c r="B8155" s="2">
        <v>12</v>
      </c>
      <c r="C8155" s="2">
        <v>15</v>
      </c>
      <c r="D8155" s="20">
        <v>0.23139442202477942</v>
      </c>
      <c r="E8155" s="7">
        <v>0.22701664533726898</v>
      </c>
      <c r="F8155" s="7">
        <v>0.10312626611967246</v>
      </c>
      <c r="G8155" s="7"/>
      <c r="H8155" s="7"/>
    </row>
    <row r="8156" spans="1:8">
      <c r="A8156" s="2">
        <v>8153</v>
      </c>
      <c r="B8156" s="2">
        <v>12</v>
      </c>
      <c r="C8156" s="2">
        <v>16</v>
      </c>
      <c r="D8156" s="20">
        <v>0.27716393908005588</v>
      </c>
      <c r="E8156" s="7">
        <v>0.22856980563907003</v>
      </c>
      <c r="F8156" s="7">
        <v>0.18032012229064381</v>
      </c>
      <c r="G8156" s="7"/>
      <c r="H8156" s="7"/>
    </row>
    <row r="8157" spans="1:8">
      <c r="A8157" s="2">
        <v>8154</v>
      </c>
      <c r="B8157" s="2">
        <v>12</v>
      </c>
      <c r="C8157" s="2">
        <v>17</v>
      </c>
      <c r="D8157" s="20">
        <v>0.27845283404395799</v>
      </c>
      <c r="E8157" s="7">
        <v>0.22876003871440403</v>
      </c>
      <c r="F8157" s="7">
        <v>0.18041785727800894</v>
      </c>
      <c r="G8157" s="7"/>
      <c r="H8157" s="7"/>
    </row>
    <row r="8158" spans="1:8">
      <c r="A8158" s="2">
        <v>8155</v>
      </c>
      <c r="B8158" s="2">
        <v>12</v>
      </c>
      <c r="C8158" s="2">
        <v>18</v>
      </c>
      <c r="D8158" s="20">
        <v>0.27843193842736846</v>
      </c>
      <c r="E8158" s="7">
        <v>0.22873008848649312</v>
      </c>
      <c r="F8158" s="7">
        <v>0.18039477850970526</v>
      </c>
      <c r="G8158" s="7"/>
      <c r="H8158" s="7"/>
    </row>
    <row r="8159" spans="1:8">
      <c r="A8159" s="2">
        <v>8156</v>
      </c>
      <c r="B8159" s="2">
        <v>12</v>
      </c>
      <c r="C8159" s="2">
        <v>19</v>
      </c>
      <c r="D8159" s="20">
        <v>0.27833752068587292</v>
      </c>
      <c r="E8159" s="7">
        <v>0.22866160694834964</v>
      </c>
      <c r="F8159" s="7">
        <v>0.18035224408485845</v>
      </c>
      <c r="G8159" s="7"/>
      <c r="H8159" s="7"/>
    </row>
    <row r="8160" spans="1:8">
      <c r="A8160" s="2">
        <v>8157</v>
      </c>
      <c r="B8160" s="2">
        <v>12</v>
      </c>
      <c r="C8160" s="2">
        <v>20</v>
      </c>
      <c r="D8160" s="20">
        <v>0.27826470993311048</v>
      </c>
      <c r="E8160" s="7">
        <v>0.2286220289088004</v>
      </c>
      <c r="F8160" s="7">
        <v>0.18032128055868296</v>
      </c>
      <c r="G8160" s="7"/>
      <c r="H8160" s="7"/>
    </row>
    <row r="8161" spans="1:8">
      <c r="A8161" s="2">
        <v>8158</v>
      </c>
      <c r="B8161" s="2">
        <v>12</v>
      </c>
      <c r="C8161" s="2">
        <v>21</v>
      </c>
      <c r="D8161" s="20">
        <v>0.27714725032398801</v>
      </c>
      <c r="E8161" s="7">
        <v>0.22860885733807801</v>
      </c>
      <c r="F8161" s="7">
        <v>0.17954629535917355</v>
      </c>
      <c r="G8161" s="7"/>
      <c r="H8161" s="7"/>
    </row>
    <row r="8162" spans="1:8">
      <c r="A8162" s="2">
        <v>8159</v>
      </c>
      <c r="B8162" s="2">
        <v>12</v>
      </c>
      <c r="C8162" s="2">
        <v>22</v>
      </c>
      <c r="D8162" s="20">
        <v>0.27723401266301834</v>
      </c>
      <c r="E8162" s="7">
        <v>0.22820950374446916</v>
      </c>
      <c r="F8162" s="7">
        <v>0.17880643813342809</v>
      </c>
      <c r="G8162" s="7"/>
      <c r="H8162" s="7"/>
    </row>
    <row r="8163" spans="1:8">
      <c r="A8163" s="2">
        <v>8160</v>
      </c>
      <c r="B8163" s="2">
        <v>12</v>
      </c>
      <c r="C8163" s="2">
        <v>23</v>
      </c>
      <c r="D8163" s="20">
        <v>0.27723266459740303</v>
      </c>
      <c r="E8163" s="7">
        <v>0.22822088444251434</v>
      </c>
      <c r="F8163" s="7">
        <v>0.17635208341974365</v>
      </c>
      <c r="G8163" s="7"/>
      <c r="H8163" s="7"/>
    </row>
    <row r="8164" spans="1:8">
      <c r="A8164" s="2">
        <v>8161</v>
      </c>
      <c r="B8164" s="2">
        <v>12</v>
      </c>
      <c r="C8164" s="2">
        <v>0</v>
      </c>
      <c r="D8164" s="20">
        <v>0.22615876339312049</v>
      </c>
      <c r="E8164" s="7">
        <v>0.20087171282896235</v>
      </c>
      <c r="F8164" s="7">
        <v>0.16637151814113182</v>
      </c>
      <c r="G8164" s="7"/>
      <c r="H8164" s="7"/>
    </row>
    <row r="8165" spans="1:8">
      <c r="A8165" s="2">
        <v>8162</v>
      </c>
      <c r="B8165" s="2">
        <v>12</v>
      </c>
      <c r="C8165" s="2">
        <v>1</v>
      </c>
      <c r="D8165" s="20">
        <v>0.22054429811963183</v>
      </c>
      <c r="E8165" s="7">
        <v>0.20095522898834092</v>
      </c>
      <c r="F8165" s="7">
        <v>0.16511612281943772</v>
      </c>
      <c r="G8165" s="7"/>
      <c r="H8165" s="7"/>
    </row>
    <row r="8166" spans="1:8">
      <c r="A8166" s="2">
        <v>8163</v>
      </c>
      <c r="B8166" s="2">
        <v>12</v>
      </c>
      <c r="C8166" s="2">
        <v>2</v>
      </c>
      <c r="D8166" s="20">
        <v>0.21675005228517863</v>
      </c>
      <c r="E8166" s="7">
        <v>0.20101963357224786</v>
      </c>
      <c r="F8166" s="7">
        <v>0.16011442187085642</v>
      </c>
      <c r="G8166" s="7"/>
      <c r="H8166" s="7"/>
    </row>
    <row r="8167" spans="1:8">
      <c r="A8167" s="2">
        <v>8164</v>
      </c>
      <c r="B8167" s="2">
        <v>12</v>
      </c>
      <c r="C8167" s="2">
        <v>3</v>
      </c>
      <c r="D8167" s="20">
        <v>0.1776483876779848</v>
      </c>
      <c r="E8167" s="7">
        <v>0.20107793433656962</v>
      </c>
      <c r="F8167" s="7">
        <v>0.15198881458551092</v>
      </c>
      <c r="G8167" s="7"/>
      <c r="H8167" s="7"/>
    </row>
    <row r="8168" spans="1:8">
      <c r="A8168" s="2">
        <v>8165</v>
      </c>
      <c r="B8168" s="2">
        <v>12</v>
      </c>
      <c r="C8168" s="2">
        <v>4</v>
      </c>
      <c r="D8168" s="20">
        <v>0.1789770233104129</v>
      </c>
      <c r="E8168" s="7">
        <v>0.20124386492061427</v>
      </c>
      <c r="F8168" s="7">
        <v>0.15312648930021436</v>
      </c>
      <c r="G8168" s="7"/>
      <c r="H8168" s="7"/>
    </row>
    <row r="8169" spans="1:8">
      <c r="A8169" s="2">
        <v>8166</v>
      </c>
      <c r="B8169" s="2">
        <v>12</v>
      </c>
      <c r="C8169" s="2">
        <v>5</v>
      </c>
      <c r="D8169" s="20">
        <v>0.19680972290229012</v>
      </c>
      <c r="E8169" s="7">
        <v>0.20126457942511428</v>
      </c>
      <c r="F8169" s="7">
        <v>0.16416275104469752</v>
      </c>
      <c r="G8169" s="7"/>
      <c r="H8169" s="7"/>
    </row>
    <row r="8170" spans="1:8">
      <c r="A8170" s="2">
        <v>8167</v>
      </c>
      <c r="B8170" s="2">
        <v>12</v>
      </c>
      <c r="C8170" s="2">
        <v>6</v>
      </c>
      <c r="D8170" s="20">
        <v>0.23193045216979966</v>
      </c>
      <c r="E8170" s="7">
        <v>0.20161739235070922</v>
      </c>
      <c r="F8170" s="7">
        <v>0.16699419807143295</v>
      </c>
      <c r="G8170" s="7"/>
      <c r="H8170" s="7"/>
    </row>
    <row r="8171" spans="1:8">
      <c r="A8171" s="2">
        <v>8168</v>
      </c>
      <c r="B8171" s="2">
        <v>12</v>
      </c>
      <c r="C8171" s="2">
        <v>7</v>
      </c>
      <c r="D8171" s="20">
        <v>0.21019359968413562</v>
      </c>
      <c r="E8171" s="7">
        <v>0.19590673739222411</v>
      </c>
      <c r="F8171" s="7">
        <v>0.15303377029269694</v>
      </c>
      <c r="G8171" s="7"/>
      <c r="H8171" s="7"/>
    </row>
    <row r="8172" spans="1:8">
      <c r="A8172" s="2">
        <v>8169</v>
      </c>
      <c r="B8172" s="2">
        <v>12</v>
      </c>
      <c r="C8172" s="2">
        <v>8</v>
      </c>
      <c r="D8172" s="20">
        <v>0.14612938469830611</v>
      </c>
      <c r="E8172" s="7">
        <v>6.1238126048543097E-2</v>
      </c>
      <c r="F8172" s="7">
        <v>8.9973552654541392E-2</v>
      </c>
      <c r="G8172" s="7"/>
      <c r="H8172" s="7"/>
    </row>
    <row r="8173" spans="1:8">
      <c r="A8173" s="2">
        <v>8170</v>
      </c>
      <c r="B8173" s="2">
        <v>12</v>
      </c>
      <c r="C8173" s="2">
        <v>9</v>
      </c>
      <c r="D8173" s="20">
        <v>2.692676098794276E-2</v>
      </c>
      <c r="E8173" s="7">
        <v>4.4470676684435058E-2</v>
      </c>
      <c r="F8173" s="7">
        <v>9.0011207668678844E-2</v>
      </c>
      <c r="G8173" s="7"/>
      <c r="H8173" s="7"/>
    </row>
    <row r="8174" spans="1:8">
      <c r="A8174" s="2">
        <v>8171</v>
      </c>
      <c r="B8174" s="2">
        <v>12</v>
      </c>
      <c r="C8174" s="2">
        <v>10</v>
      </c>
      <c r="D8174" s="20">
        <v>0</v>
      </c>
      <c r="E8174" s="7">
        <v>4.4414595273948664E-2</v>
      </c>
      <c r="F8174" s="7">
        <v>9.0429675189030667E-2</v>
      </c>
      <c r="G8174" s="7"/>
      <c r="H8174" s="7"/>
    </row>
    <row r="8175" spans="1:8">
      <c r="A8175" s="2">
        <v>8172</v>
      </c>
      <c r="B8175" s="2">
        <v>12</v>
      </c>
      <c r="C8175" s="2">
        <v>11</v>
      </c>
      <c r="D8175" s="20">
        <v>0</v>
      </c>
      <c r="E8175" s="7">
        <v>4.389989610558017E-2</v>
      </c>
      <c r="F8175" s="7">
        <v>9.0155485873373298E-2</v>
      </c>
      <c r="G8175" s="7"/>
      <c r="H8175" s="7"/>
    </row>
    <row r="8176" spans="1:8">
      <c r="A8176" s="2">
        <v>8173</v>
      </c>
      <c r="B8176" s="2">
        <v>12</v>
      </c>
      <c r="C8176" s="2">
        <v>12</v>
      </c>
      <c r="D8176" s="20">
        <v>0</v>
      </c>
      <c r="E8176" s="7">
        <v>4.4152290763910147E-2</v>
      </c>
      <c r="F8176" s="7">
        <v>8.972155378690834E-2</v>
      </c>
      <c r="G8176" s="7"/>
      <c r="H8176" s="7"/>
    </row>
    <row r="8177" spans="1:8">
      <c r="A8177" s="2">
        <v>8174</v>
      </c>
      <c r="B8177" s="2">
        <v>12</v>
      </c>
      <c r="C8177" s="2">
        <v>13</v>
      </c>
      <c r="D8177" s="20">
        <v>2.6537215509647299E-2</v>
      </c>
      <c r="E8177" s="7">
        <v>4.4327800863951772E-2</v>
      </c>
      <c r="F8177" s="7">
        <v>9.0099696118490877E-2</v>
      </c>
      <c r="G8177" s="7"/>
      <c r="H8177" s="7"/>
    </row>
    <row r="8178" spans="1:8">
      <c r="A8178" s="2">
        <v>8175</v>
      </c>
      <c r="B8178" s="2">
        <v>12</v>
      </c>
      <c r="C8178" s="2">
        <v>14</v>
      </c>
      <c r="D8178" s="20">
        <v>8.3490998295992214E-2</v>
      </c>
      <c r="E8178" s="7">
        <v>4.4798367041071201E-2</v>
      </c>
      <c r="F8178" s="7">
        <v>8.9824534725170907E-2</v>
      </c>
      <c r="G8178" s="7"/>
      <c r="H8178" s="7"/>
    </row>
    <row r="8179" spans="1:8">
      <c r="A8179" s="2">
        <v>8176</v>
      </c>
      <c r="B8179" s="2">
        <v>12</v>
      </c>
      <c r="C8179" s="2">
        <v>15</v>
      </c>
      <c r="D8179" s="20">
        <v>0.1719095192377656</v>
      </c>
      <c r="E8179" s="7">
        <v>0.11937789623646572</v>
      </c>
      <c r="F8179" s="7">
        <v>9.0012385481979457E-2</v>
      </c>
      <c r="G8179" s="7"/>
      <c r="H8179" s="7"/>
    </row>
    <row r="8180" spans="1:8">
      <c r="A8180" s="2">
        <v>8177</v>
      </c>
      <c r="B8180" s="2">
        <v>12</v>
      </c>
      <c r="C8180" s="2">
        <v>16</v>
      </c>
      <c r="D8180" s="20">
        <v>0.23241051135639856</v>
      </c>
      <c r="E8180" s="7">
        <v>0.20118721309896948</v>
      </c>
      <c r="F8180" s="7">
        <v>0.16889316209868047</v>
      </c>
      <c r="G8180" s="7"/>
      <c r="H8180" s="7"/>
    </row>
    <row r="8181" spans="1:8">
      <c r="A8181" s="2">
        <v>8178</v>
      </c>
      <c r="B8181" s="2">
        <v>12</v>
      </c>
      <c r="C8181" s="2">
        <v>17</v>
      </c>
      <c r="D8181" s="20">
        <v>0.23821302407093925</v>
      </c>
      <c r="E8181" s="7">
        <v>0.20129251443849835</v>
      </c>
      <c r="F8181" s="7">
        <v>0.16896007583234354</v>
      </c>
      <c r="G8181" s="7"/>
      <c r="H8181" s="7"/>
    </row>
    <row r="8182" spans="1:8">
      <c r="A8182" s="2">
        <v>8179</v>
      </c>
      <c r="B8182" s="2">
        <v>12</v>
      </c>
      <c r="C8182" s="2">
        <v>18</v>
      </c>
      <c r="D8182" s="20">
        <v>0.23817446496426442</v>
      </c>
      <c r="E8182" s="7">
        <v>0.20124006433328268</v>
      </c>
      <c r="F8182" s="7">
        <v>0.16892879791010154</v>
      </c>
      <c r="G8182" s="7"/>
      <c r="H8182" s="7"/>
    </row>
    <row r="8183" spans="1:8">
      <c r="A8183" s="2">
        <v>8180</v>
      </c>
      <c r="B8183" s="2">
        <v>12</v>
      </c>
      <c r="C8183" s="2">
        <v>19</v>
      </c>
      <c r="D8183" s="20">
        <v>0.23812228239030675</v>
      </c>
      <c r="E8183" s="7">
        <v>0.20124908643611547</v>
      </c>
      <c r="F8183" s="7">
        <v>0.16894990482602623</v>
      </c>
      <c r="G8183" s="7"/>
      <c r="H8183" s="7"/>
    </row>
    <row r="8184" spans="1:8">
      <c r="A8184" s="2">
        <v>8181</v>
      </c>
      <c r="B8184" s="2">
        <v>12</v>
      </c>
      <c r="C8184" s="2">
        <v>20</v>
      </c>
      <c r="D8184" s="20">
        <v>0.23246860360623103</v>
      </c>
      <c r="E8184" s="7">
        <v>0.20124981252813023</v>
      </c>
      <c r="F8184" s="7">
        <v>0.16896532126527403</v>
      </c>
      <c r="G8184" s="7"/>
      <c r="H8184" s="7"/>
    </row>
    <row r="8185" spans="1:8">
      <c r="A8185" s="2">
        <v>8182</v>
      </c>
      <c r="B8185" s="2">
        <v>12</v>
      </c>
      <c r="C8185" s="2">
        <v>21</v>
      </c>
      <c r="D8185" s="20">
        <v>0.2314642348500108</v>
      </c>
      <c r="E8185" s="7">
        <v>0.20120361706419304</v>
      </c>
      <c r="F8185" s="7">
        <v>0.16890774697012581</v>
      </c>
      <c r="G8185" s="7"/>
      <c r="H8185" s="7"/>
    </row>
    <row r="8186" spans="1:8">
      <c r="A8186" s="2">
        <v>8183</v>
      </c>
      <c r="B8186" s="2">
        <v>12</v>
      </c>
      <c r="C8186" s="2">
        <v>22</v>
      </c>
      <c r="D8186" s="20">
        <v>0.23152730793932377</v>
      </c>
      <c r="E8186" s="7">
        <v>0.20082402175070702</v>
      </c>
      <c r="F8186" s="7">
        <v>0.16657447888835097</v>
      </c>
      <c r="G8186" s="7"/>
      <c r="H8186" s="7"/>
    </row>
    <row r="8187" spans="1:8">
      <c r="A8187" s="2">
        <v>8184</v>
      </c>
      <c r="B8187" s="2">
        <v>12</v>
      </c>
      <c r="C8187" s="2">
        <v>23</v>
      </c>
      <c r="D8187" s="20">
        <v>0.23151019567238407</v>
      </c>
      <c r="E8187" s="7">
        <v>0.20084799922766094</v>
      </c>
      <c r="F8187" s="7">
        <v>0.16586661290252447</v>
      </c>
      <c r="G8187" s="7"/>
      <c r="H8187" s="7"/>
    </row>
    <row r="8188" spans="1:8">
      <c r="A8188" s="2">
        <v>8185</v>
      </c>
      <c r="B8188" s="2">
        <v>12</v>
      </c>
      <c r="C8188" s="2">
        <v>0</v>
      </c>
      <c r="D8188" s="20">
        <v>0.1956775585406903</v>
      </c>
      <c r="E8188" s="7">
        <v>0.19218340052188396</v>
      </c>
      <c r="F8188" s="7">
        <v>0.14560828056353761</v>
      </c>
      <c r="G8188" s="7"/>
      <c r="H8188" s="7"/>
    </row>
    <row r="8189" spans="1:8">
      <c r="A8189" s="2">
        <v>8186</v>
      </c>
      <c r="B8189" s="2">
        <v>12</v>
      </c>
      <c r="C8189" s="2">
        <v>1</v>
      </c>
      <c r="D8189" s="20">
        <v>0.19571804628748238</v>
      </c>
      <c r="E8189" s="7">
        <v>0.19225788909460501</v>
      </c>
      <c r="F8189" s="7">
        <v>0.14523468512748175</v>
      </c>
      <c r="G8189" s="7"/>
      <c r="H8189" s="7"/>
    </row>
    <row r="8190" spans="1:8">
      <c r="A8190" s="2">
        <v>8187</v>
      </c>
      <c r="B8190" s="2">
        <v>12</v>
      </c>
      <c r="C8190" s="2">
        <v>2</v>
      </c>
      <c r="D8190" s="20">
        <v>0.23436034352630375</v>
      </c>
      <c r="E8190" s="7">
        <v>0.19509679568737692</v>
      </c>
      <c r="F8190" s="7">
        <v>0.14527297217335708</v>
      </c>
      <c r="G8190" s="7"/>
      <c r="H8190" s="7"/>
    </row>
    <row r="8191" spans="1:8">
      <c r="A8191" s="2">
        <v>8188</v>
      </c>
      <c r="B8191" s="2">
        <v>12</v>
      </c>
      <c r="C8191" s="2">
        <v>3</v>
      </c>
      <c r="D8191" s="20">
        <v>0.23933200205356711</v>
      </c>
      <c r="E8191" s="7">
        <v>0.19687249498900103</v>
      </c>
      <c r="F8191" s="7">
        <v>0.14684348545074447</v>
      </c>
      <c r="G8191" s="7"/>
      <c r="H8191" s="7"/>
    </row>
    <row r="8192" spans="1:8">
      <c r="A8192" s="2">
        <v>8189</v>
      </c>
      <c r="B8192" s="2">
        <v>12</v>
      </c>
      <c r="C8192" s="2">
        <v>4</v>
      </c>
      <c r="D8192" s="20">
        <v>0.23951509963182493</v>
      </c>
      <c r="E8192" s="7">
        <v>0.19656036969888935</v>
      </c>
      <c r="F8192" s="7">
        <v>0.1467507279577791</v>
      </c>
      <c r="G8192" s="7"/>
      <c r="H8192" s="7"/>
    </row>
    <row r="8193" spans="1:8">
      <c r="A8193" s="2">
        <v>8190</v>
      </c>
      <c r="B8193" s="2">
        <v>12</v>
      </c>
      <c r="C8193" s="2">
        <v>5</v>
      </c>
      <c r="D8193" s="20">
        <v>0.24852760353219117</v>
      </c>
      <c r="E8193" s="7">
        <v>0.22238532313110768</v>
      </c>
      <c r="F8193" s="7">
        <v>0.1547767385068218</v>
      </c>
      <c r="G8193" s="7"/>
      <c r="H8193" s="7"/>
    </row>
    <row r="8194" spans="1:8">
      <c r="A8194" s="2">
        <v>8191</v>
      </c>
      <c r="B8194" s="2">
        <v>12</v>
      </c>
      <c r="C8194" s="2">
        <v>6</v>
      </c>
      <c r="D8194" s="20">
        <v>0.24878509090662171</v>
      </c>
      <c r="E8194" s="7">
        <v>0.24777632774138453</v>
      </c>
      <c r="F8194" s="7">
        <v>0.165114385635174</v>
      </c>
      <c r="G8194" s="7"/>
      <c r="H8194" s="7"/>
    </row>
    <row r="8195" spans="1:8">
      <c r="A8195" s="2">
        <v>8192</v>
      </c>
      <c r="B8195" s="2">
        <v>12</v>
      </c>
      <c r="C8195" s="2">
        <v>7</v>
      </c>
      <c r="D8195" s="20">
        <v>0.22935187750334668</v>
      </c>
      <c r="E8195" s="7">
        <v>0.21783845112516936</v>
      </c>
      <c r="F8195" s="7">
        <v>0.15290085377330093</v>
      </c>
      <c r="G8195" s="7"/>
      <c r="H8195" s="7"/>
    </row>
    <row r="8196" spans="1:8">
      <c r="A8196" s="2">
        <v>8193</v>
      </c>
      <c r="B8196" s="2">
        <v>12</v>
      </c>
      <c r="C8196" s="2">
        <v>8</v>
      </c>
      <c r="D8196" s="20">
        <v>0.20549201039141604</v>
      </c>
      <c r="E8196" s="7">
        <v>0.18639845990851966</v>
      </c>
      <c r="F8196" s="7">
        <v>0.14313782594084912</v>
      </c>
      <c r="G8196" s="7"/>
      <c r="H8196" s="7"/>
    </row>
    <row r="8197" spans="1:8">
      <c r="A8197" s="2">
        <v>8194</v>
      </c>
      <c r="B8197" s="2">
        <v>12</v>
      </c>
      <c r="C8197" s="2">
        <v>9</v>
      </c>
      <c r="D8197" s="20">
        <v>0.17947732031055497</v>
      </c>
      <c r="E8197" s="7">
        <v>0.17916680901658355</v>
      </c>
      <c r="F8197" s="7">
        <v>0.12091244737392909</v>
      </c>
      <c r="G8197" s="7"/>
      <c r="H8197" s="7"/>
    </row>
    <row r="8198" spans="1:8">
      <c r="A8198" s="2">
        <v>8195</v>
      </c>
      <c r="B8198" s="2">
        <v>12</v>
      </c>
      <c r="C8198" s="2">
        <v>10</v>
      </c>
      <c r="D8198" s="20">
        <v>0.15369224104326834</v>
      </c>
      <c r="E8198" s="7">
        <v>0.17929392068757027</v>
      </c>
      <c r="F8198" s="7">
        <v>0.12081196111260685</v>
      </c>
      <c r="G8198" s="7"/>
      <c r="H8198" s="7"/>
    </row>
    <row r="8199" spans="1:8">
      <c r="A8199" s="2">
        <v>8196</v>
      </c>
      <c r="B8199" s="2">
        <v>12</v>
      </c>
      <c r="C8199" s="2">
        <v>11</v>
      </c>
      <c r="D8199" s="20">
        <v>0.15376955819209684</v>
      </c>
      <c r="E8199" s="7">
        <v>0.17911373591345317</v>
      </c>
      <c r="F8199" s="7">
        <v>0.12134952671214666</v>
      </c>
      <c r="G8199" s="7"/>
      <c r="H8199" s="7"/>
    </row>
    <row r="8200" spans="1:8">
      <c r="A8200" s="2">
        <v>8197</v>
      </c>
      <c r="B8200" s="2">
        <v>12</v>
      </c>
      <c r="C8200" s="2">
        <v>12</v>
      </c>
      <c r="D8200" s="20">
        <v>0.14157764971635817</v>
      </c>
      <c r="E8200" s="7">
        <v>0.17923993215099074</v>
      </c>
      <c r="F8200" s="7">
        <v>0.12148563024345201</v>
      </c>
      <c r="G8200" s="7"/>
      <c r="H8200" s="7"/>
    </row>
    <row r="8201" spans="1:8">
      <c r="A8201" s="2">
        <v>8198</v>
      </c>
      <c r="B8201" s="2">
        <v>12</v>
      </c>
      <c r="C8201" s="2">
        <v>13</v>
      </c>
      <c r="D8201" s="20">
        <v>0.14131667276236845</v>
      </c>
      <c r="E8201" s="7">
        <v>0.17910530608340194</v>
      </c>
      <c r="F8201" s="7">
        <v>0.12114646994675327</v>
      </c>
      <c r="G8201" s="7"/>
      <c r="H8201" s="7"/>
    </row>
    <row r="8202" spans="1:8">
      <c r="A8202" s="2">
        <v>8199</v>
      </c>
      <c r="B8202" s="2">
        <v>12</v>
      </c>
      <c r="C8202" s="2">
        <v>14</v>
      </c>
      <c r="D8202" s="20">
        <v>0.14417903561340564</v>
      </c>
      <c r="E8202" s="7">
        <v>0.17927828227487941</v>
      </c>
      <c r="F8202" s="7">
        <v>0.12133087034841059</v>
      </c>
      <c r="G8202" s="7"/>
      <c r="H8202" s="7"/>
    </row>
    <row r="8203" spans="1:8">
      <c r="A8203" s="2">
        <v>8200</v>
      </c>
      <c r="B8203" s="2">
        <v>12</v>
      </c>
      <c r="C8203" s="2">
        <v>15</v>
      </c>
      <c r="D8203" s="20">
        <v>0.16661099852614117</v>
      </c>
      <c r="E8203" s="7">
        <v>0.17916321338154917</v>
      </c>
      <c r="F8203" s="7">
        <v>0.12114297710094533</v>
      </c>
      <c r="G8203" s="7"/>
      <c r="H8203" s="7"/>
    </row>
    <row r="8204" spans="1:8">
      <c r="A8204" s="2">
        <v>8201</v>
      </c>
      <c r="B8204" s="2">
        <v>12</v>
      </c>
      <c r="C8204" s="2">
        <v>16</v>
      </c>
      <c r="D8204" s="20">
        <v>0.24930032429066373</v>
      </c>
      <c r="E8204" s="7">
        <v>0.25888098204550797</v>
      </c>
      <c r="F8204" s="7">
        <v>0.20487853436457751</v>
      </c>
      <c r="G8204" s="7"/>
      <c r="H8204" s="7"/>
    </row>
    <row r="8205" spans="1:8">
      <c r="A8205" s="2">
        <v>8202</v>
      </c>
      <c r="B8205" s="2">
        <v>12</v>
      </c>
      <c r="C8205" s="2">
        <v>17</v>
      </c>
      <c r="D8205" s="20">
        <v>0.25580326663412017</v>
      </c>
      <c r="E8205" s="7">
        <v>0.25887851355052932</v>
      </c>
      <c r="F8205" s="7">
        <v>0.20825684601529318</v>
      </c>
      <c r="G8205" s="7"/>
      <c r="H8205" s="7"/>
    </row>
    <row r="8206" spans="1:8">
      <c r="A8206" s="2">
        <v>8203</v>
      </c>
      <c r="B8206" s="2">
        <v>12</v>
      </c>
      <c r="C8206" s="2">
        <v>18</v>
      </c>
      <c r="D8206" s="20">
        <v>0.25575001645121709</v>
      </c>
      <c r="E8206" s="7">
        <v>0.25881697742661119</v>
      </c>
      <c r="F8206" s="7">
        <v>0.20822574932462606</v>
      </c>
      <c r="G8206" s="7"/>
      <c r="H8206" s="7"/>
    </row>
    <row r="8207" spans="1:8">
      <c r="A8207" s="2">
        <v>8204</v>
      </c>
      <c r="B8207" s="2">
        <v>12</v>
      </c>
      <c r="C8207" s="2">
        <v>19</v>
      </c>
      <c r="D8207" s="20">
        <v>0.25566537720275784</v>
      </c>
      <c r="E8207" s="7">
        <v>0.25881105296561485</v>
      </c>
      <c r="F8207" s="7">
        <v>0.20823552081666485</v>
      </c>
      <c r="G8207" s="7"/>
      <c r="H8207" s="7"/>
    </row>
    <row r="8208" spans="1:8">
      <c r="A8208" s="2">
        <v>8205</v>
      </c>
      <c r="B8208" s="2">
        <v>12</v>
      </c>
      <c r="C8208" s="2">
        <v>20</v>
      </c>
      <c r="D8208" s="20">
        <v>0.25559694677545852</v>
      </c>
      <c r="E8208" s="7">
        <v>0.25881726402021554</v>
      </c>
      <c r="F8208" s="7">
        <v>0.20480525476601302</v>
      </c>
      <c r="G8208" s="7"/>
      <c r="H8208" s="7"/>
    </row>
    <row r="8209" spans="1:8">
      <c r="A8209" s="2">
        <v>8206</v>
      </c>
      <c r="B8209" s="2">
        <v>12</v>
      </c>
      <c r="C8209" s="2">
        <v>21</v>
      </c>
      <c r="D8209" s="20">
        <v>0.2491578525784123</v>
      </c>
      <c r="E8209" s="7">
        <v>0.25879516664656704</v>
      </c>
      <c r="F8209" s="7">
        <v>0.2018304583630415</v>
      </c>
      <c r="G8209" s="7"/>
      <c r="H8209" s="7"/>
    </row>
    <row r="8210" spans="1:8">
      <c r="A8210" s="2">
        <v>8207</v>
      </c>
      <c r="B8210" s="2">
        <v>12</v>
      </c>
      <c r="C8210" s="2">
        <v>22</v>
      </c>
      <c r="D8210" s="20">
        <v>0.24842715100846272</v>
      </c>
      <c r="E8210" s="7">
        <v>0.25869186486247459</v>
      </c>
      <c r="F8210" s="7">
        <v>0.16461306678715926</v>
      </c>
      <c r="G8210" s="7"/>
      <c r="H8210" s="7"/>
    </row>
    <row r="8211" spans="1:8">
      <c r="A8211" s="2">
        <v>8208</v>
      </c>
      <c r="B8211" s="2">
        <v>12</v>
      </c>
      <c r="C8211" s="2">
        <v>23</v>
      </c>
      <c r="D8211" s="20">
        <v>0.20814783668787928</v>
      </c>
      <c r="E8211" s="7">
        <v>0.19024680461013316</v>
      </c>
      <c r="F8211" s="7">
        <v>0.15134851898144691</v>
      </c>
      <c r="G8211" s="7"/>
      <c r="H8211" s="7"/>
    </row>
    <row r="8212" spans="1:8">
      <c r="A8212" s="2">
        <v>8209</v>
      </c>
      <c r="B8212" s="2">
        <v>12</v>
      </c>
      <c r="C8212" s="2">
        <v>0</v>
      </c>
      <c r="D8212" s="20">
        <v>0.1948389255778856</v>
      </c>
      <c r="E8212" s="7">
        <v>0.18004446182244516</v>
      </c>
      <c r="F8212" s="7">
        <v>0.14474984465773039</v>
      </c>
      <c r="G8212" s="7"/>
      <c r="H8212" s="7"/>
    </row>
    <row r="8213" spans="1:8">
      <c r="A8213" s="2">
        <v>8210</v>
      </c>
      <c r="B8213" s="2">
        <v>12</v>
      </c>
      <c r="C8213" s="2">
        <v>1</v>
      </c>
      <c r="D8213" s="20">
        <v>0.19483510333150056</v>
      </c>
      <c r="E8213" s="7">
        <v>0.17996456579210338</v>
      </c>
      <c r="F8213" s="7">
        <v>0.14306390707533947</v>
      </c>
      <c r="G8213" s="7"/>
      <c r="H8213" s="7"/>
    </row>
    <row r="8214" spans="1:8">
      <c r="A8214" s="2">
        <v>8211</v>
      </c>
      <c r="B8214" s="2">
        <v>12</v>
      </c>
      <c r="C8214" s="2">
        <v>2</v>
      </c>
      <c r="D8214" s="20">
        <v>0.19499168761596661</v>
      </c>
      <c r="E8214" s="7">
        <v>0.18040055921673034</v>
      </c>
      <c r="F8214" s="7">
        <v>0.14488527144211769</v>
      </c>
      <c r="G8214" s="7"/>
      <c r="H8214" s="7"/>
    </row>
    <row r="8215" spans="1:8">
      <c r="A8215" s="2">
        <v>8212</v>
      </c>
      <c r="B8215" s="2">
        <v>12</v>
      </c>
      <c r="C8215" s="2">
        <v>3</v>
      </c>
      <c r="D8215" s="20">
        <v>0.20162832060725644</v>
      </c>
      <c r="E8215" s="7">
        <v>0.19000733636658509</v>
      </c>
      <c r="F8215" s="7">
        <v>0.15263136008672165</v>
      </c>
      <c r="G8215" s="7"/>
      <c r="H8215" s="7"/>
    </row>
    <row r="8216" spans="1:8">
      <c r="A8216" s="2">
        <v>8213</v>
      </c>
      <c r="B8216" s="2">
        <v>12</v>
      </c>
      <c r="C8216" s="2">
        <v>4</v>
      </c>
      <c r="D8216" s="20">
        <v>0.23120367775142506</v>
      </c>
      <c r="E8216" s="7">
        <v>0.19226511328427009</v>
      </c>
      <c r="F8216" s="7">
        <v>0.16462845239424875</v>
      </c>
      <c r="G8216" s="7"/>
      <c r="H8216" s="7"/>
    </row>
    <row r="8217" spans="1:8">
      <c r="A8217" s="2">
        <v>8214</v>
      </c>
      <c r="B8217" s="2">
        <v>12</v>
      </c>
      <c r="C8217" s="2">
        <v>5</v>
      </c>
      <c r="D8217" s="20">
        <v>0.23126220088721861</v>
      </c>
      <c r="E8217" s="7">
        <v>0.24981625603758295</v>
      </c>
      <c r="F8217" s="7">
        <v>0.1665453302693165</v>
      </c>
      <c r="G8217" s="7"/>
      <c r="H8217" s="7"/>
    </row>
    <row r="8218" spans="1:8">
      <c r="A8218" s="2">
        <v>8215</v>
      </c>
      <c r="B8218" s="2">
        <v>12</v>
      </c>
      <c r="C8218" s="2">
        <v>6</v>
      </c>
      <c r="D8218" s="20">
        <v>0.27935150220884153</v>
      </c>
      <c r="E8218" s="7">
        <v>0.24986015231376502</v>
      </c>
      <c r="F8218" s="7">
        <v>0.16896334067308963</v>
      </c>
      <c r="G8218" s="7"/>
      <c r="H8218" s="7"/>
    </row>
    <row r="8219" spans="1:8">
      <c r="A8219" s="2">
        <v>8216</v>
      </c>
      <c r="B8219" s="2">
        <v>12</v>
      </c>
      <c r="C8219" s="2">
        <v>7</v>
      </c>
      <c r="D8219" s="20">
        <v>0.27932871219627792</v>
      </c>
      <c r="E8219" s="7">
        <v>0.24363160841020703</v>
      </c>
      <c r="F8219" s="7">
        <v>0.16841668292658571</v>
      </c>
      <c r="G8219" s="7"/>
      <c r="H8219" s="7"/>
    </row>
    <row r="8220" spans="1:8">
      <c r="A8220" s="2">
        <v>8217</v>
      </c>
      <c r="B8220" s="2">
        <v>12</v>
      </c>
      <c r="C8220" s="2">
        <v>8</v>
      </c>
      <c r="D8220" s="20">
        <v>0.23030074548739965</v>
      </c>
      <c r="E8220" s="7">
        <v>0.19704010852734966</v>
      </c>
      <c r="F8220" s="7">
        <v>0.14693288086631631</v>
      </c>
      <c r="G8220" s="7"/>
      <c r="H8220" s="7"/>
    </row>
    <row r="8221" spans="1:8">
      <c r="A8221" s="2">
        <v>8218</v>
      </c>
      <c r="B8221" s="2">
        <v>12</v>
      </c>
      <c r="C8221" s="2">
        <v>9</v>
      </c>
      <c r="D8221" s="20">
        <v>0.19687719217679761</v>
      </c>
      <c r="E8221" s="7">
        <v>0.17949052963752407</v>
      </c>
      <c r="F8221" s="7">
        <v>0.13840510083709032</v>
      </c>
      <c r="G8221" s="7"/>
      <c r="H8221" s="7"/>
    </row>
    <row r="8222" spans="1:8">
      <c r="A8222" s="2">
        <v>8219</v>
      </c>
      <c r="B8222" s="2">
        <v>12</v>
      </c>
      <c r="C8222" s="2">
        <v>10</v>
      </c>
      <c r="D8222" s="20">
        <v>0.17759201641164921</v>
      </c>
      <c r="E8222" s="7">
        <v>0.17978094113997678</v>
      </c>
      <c r="F8222" s="7">
        <v>9.3412123210565495E-2</v>
      </c>
      <c r="G8222" s="7"/>
      <c r="H8222" s="7"/>
    </row>
    <row r="8223" spans="1:8">
      <c r="A8223" s="2">
        <v>8220</v>
      </c>
      <c r="B8223" s="2">
        <v>12</v>
      </c>
      <c r="C8223" s="2">
        <v>11</v>
      </c>
      <c r="D8223" s="20">
        <v>0.17741409072167613</v>
      </c>
      <c r="E8223" s="7">
        <v>0.17990393743280303</v>
      </c>
      <c r="F8223" s="7">
        <v>9.3570569510281518E-2</v>
      </c>
      <c r="G8223" s="7"/>
      <c r="H8223" s="7"/>
    </row>
    <row r="8224" spans="1:8">
      <c r="A8224" s="2">
        <v>8221</v>
      </c>
      <c r="B8224" s="2">
        <v>12</v>
      </c>
      <c r="C8224" s="2">
        <v>12</v>
      </c>
      <c r="D8224" s="20">
        <v>0.17797024156484567</v>
      </c>
      <c r="E8224" s="7">
        <v>0.17993927468509752</v>
      </c>
      <c r="F8224" s="7">
        <v>0.11390931959638374</v>
      </c>
      <c r="G8224" s="7"/>
      <c r="H8224" s="7"/>
    </row>
    <row r="8225" spans="1:8">
      <c r="A8225" s="2">
        <v>8222</v>
      </c>
      <c r="B8225" s="2">
        <v>12</v>
      </c>
      <c r="C8225" s="2">
        <v>13</v>
      </c>
      <c r="D8225" s="20">
        <v>0.17765282649841266</v>
      </c>
      <c r="E8225" s="7">
        <v>0.1794144640085292</v>
      </c>
      <c r="F8225" s="7">
        <v>0.14288226986143801</v>
      </c>
      <c r="G8225" s="7"/>
      <c r="H8225" s="7"/>
    </row>
    <row r="8226" spans="1:8">
      <c r="A8226" s="2">
        <v>8223</v>
      </c>
      <c r="B8226" s="2">
        <v>12</v>
      </c>
      <c r="C8226" s="2">
        <v>14</v>
      </c>
      <c r="D8226" s="20">
        <v>0.20002036017782776</v>
      </c>
      <c r="E8226" s="7">
        <v>0.17966044666712766</v>
      </c>
      <c r="F8226" s="7">
        <v>0.15154135417802694</v>
      </c>
      <c r="G8226" s="7"/>
      <c r="H8226" s="7"/>
    </row>
    <row r="8227" spans="1:8">
      <c r="A8227" s="2">
        <v>8224</v>
      </c>
      <c r="B8227" s="2">
        <v>12</v>
      </c>
      <c r="C8227" s="2">
        <v>15</v>
      </c>
      <c r="D8227" s="20">
        <v>0.21496173339500771</v>
      </c>
      <c r="E8227" s="7">
        <v>0.17988289449935735</v>
      </c>
      <c r="F8227" s="7">
        <v>0.16599108909966262</v>
      </c>
      <c r="G8227" s="7"/>
      <c r="H8227" s="7"/>
    </row>
    <row r="8228" spans="1:8">
      <c r="A8228" s="2">
        <v>8225</v>
      </c>
      <c r="B8228" s="2">
        <v>12</v>
      </c>
      <c r="C8228" s="2">
        <v>16</v>
      </c>
      <c r="D8228" s="20">
        <v>0.31139196782898126</v>
      </c>
      <c r="E8228" s="7">
        <v>0.24942506301272777</v>
      </c>
      <c r="F8228" s="7">
        <v>0.17221494975601551</v>
      </c>
      <c r="G8228" s="7"/>
      <c r="H8228" s="7"/>
    </row>
    <row r="8229" spans="1:8">
      <c r="A8229" s="2">
        <v>8226</v>
      </c>
      <c r="B8229" s="2">
        <v>12</v>
      </c>
      <c r="C8229" s="2">
        <v>17</v>
      </c>
      <c r="D8229" s="20">
        <v>0.31155238299101551</v>
      </c>
      <c r="E8229" s="7">
        <v>0.2495270733650114</v>
      </c>
      <c r="F8229" s="7">
        <v>0.17229135673675386</v>
      </c>
      <c r="G8229" s="7"/>
      <c r="H8229" s="7"/>
    </row>
    <row r="8230" spans="1:8">
      <c r="A8230" s="2">
        <v>8227</v>
      </c>
      <c r="B8230" s="2">
        <v>12</v>
      </c>
      <c r="C8230" s="2">
        <v>18</v>
      </c>
      <c r="D8230" s="20">
        <v>0.31154655719020535</v>
      </c>
      <c r="E8230" s="7">
        <v>0.24951465195295863</v>
      </c>
      <c r="F8230" s="7">
        <v>0.17228329993400895</v>
      </c>
      <c r="G8230" s="7"/>
      <c r="H8230" s="7"/>
    </row>
    <row r="8231" spans="1:8">
      <c r="A8231" s="2">
        <v>8228</v>
      </c>
      <c r="B8231" s="2">
        <v>12</v>
      </c>
      <c r="C8231" s="2">
        <v>19</v>
      </c>
      <c r="D8231" s="20">
        <v>0.31151798492852772</v>
      </c>
      <c r="E8231" s="7">
        <v>0.24952065063137044</v>
      </c>
      <c r="F8231" s="7">
        <v>0.17229759489828653</v>
      </c>
      <c r="G8231" s="7"/>
      <c r="H8231" s="7"/>
    </row>
    <row r="8232" spans="1:8">
      <c r="A8232" s="2">
        <v>8229</v>
      </c>
      <c r="B8232" s="2">
        <v>12</v>
      </c>
      <c r="C8232" s="2">
        <v>20</v>
      </c>
      <c r="D8232" s="20">
        <v>0.31149812952273337</v>
      </c>
      <c r="E8232" s="7">
        <v>0.24952115533592684</v>
      </c>
      <c r="F8232" s="7">
        <v>0.17230029476832903</v>
      </c>
      <c r="G8232" s="7"/>
      <c r="H8232" s="7"/>
    </row>
    <row r="8233" spans="1:8">
      <c r="A8233" s="2">
        <v>8230</v>
      </c>
      <c r="B8233" s="2">
        <v>12</v>
      </c>
      <c r="C8233" s="2">
        <v>21</v>
      </c>
      <c r="D8233" s="20">
        <v>0.31146826362834884</v>
      </c>
      <c r="E8233" s="7">
        <v>0.24950377220012634</v>
      </c>
      <c r="F8233" s="7">
        <v>0.17149668690320599</v>
      </c>
      <c r="G8233" s="7"/>
      <c r="H8233" s="7"/>
    </row>
    <row r="8234" spans="1:8">
      <c r="A8234" s="2">
        <v>8231</v>
      </c>
      <c r="B8234" s="2">
        <v>12</v>
      </c>
      <c r="C8234" s="2">
        <v>22</v>
      </c>
      <c r="D8234" s="20">
        <v>0.31152156903392553</v>
      </c>
      <c r="E8234" s="7">
        <v>0.24938145324389979</v>
      </c>
      <c r="F8234" s="7">
        <v>0.16982616304851492</v>
      </c>
      <c r="G8234" s="7"/>
      <c r="H8234" s="7"/>
    </row>
    <row r="8235" spans="1:8">
      <c r="A8235" s="2">
        <v>8232</v>
      </c>
      <c r="B8235" s="2">
        <v>12</v>
      </c>
      <c r="C8235" s="2">
        <v>23</v>
      </c>
      <c r="D8235" s="20">
        <v>0.2593138258556173</v>
      </c>
      <c r="E8235" s="7">
        <v>0.24937406562611231</v>
      </c>
      <c r="F8235" s="7">
        <v>0.1678987219742599</v>
      </c>
      <c r="G8235" s="7"/>
      <c r="H8235" s="7"/>
    </row>
    <row r="8236" spans="1:8">
      <c r="A8236" s="2">
        <v>8233</v>
      </c>
      <c r="B8236" s="2">
        <v>12</v>
      </c>
      <c r="C8236" s="2">
        <v>0</v>
      </c>
      <c r="D8236" s="20">
        <v>0.24729958754894771</v>
      </c>
      <c r="E8236" s="7">
        <v>0.25065622075876942</v>
      </c>
      <c r="F8236" s="7">
        <v>0.16029179326378018</v>
      </c>
      <c r="G8236" s="7"/>
      <c r="H8236" s="7"/>
    </row>
    <row r="8237" spans="1:8">
      <c r="A8237" s="2">
        <v>8234</v>
      </c>
      <c r="B8237" s="2">
        <v>12</v>
      </c>
      <c r="C8237" s="2">
        <v>1</v>
      </c>
      <c r="D8237" s="20">
        <v>0.24150216966735133</v>
      </c>
      <c r="E8237" s="7">
        <v>0.2368117266561971</v>
      </c>
      <c r="F8237" s="7">
        <v>0.16033718577447045</v>
      </c>
      <c r="G8237" s="7"/>
      <c r="H8237" s="7"/>
    </row>
    <row r="8238" spans="1:8">
      <c r="A8238" s="2">
        <v>8235</v>
      </c>
      <c r="B8238" s="2">
        <v>12</v>
      </c>
      <c r="C8238" s="2">
        <v>2</v>
      </c>
      <c r="D8238" s="20">
        <v>0.24147128255074721</v>
      </c>
      <c r="E8238" s="7">
        <v>0.23530489127836673</v>
      </c>
      <c r="F8238" s="7">
        <v>0.15030825580414928</v>
      </c>
      <c r="G8238" s="7"/>
      <c r="H8238" s="7"/>
    </row>
    <row r="8239" spans="1:8">
      <c r="A8239" s="2">
        <v>8236</v>
      </c>
      <c r="B8239" s="2">
        <v>12</v>
      </c>
      <c r="C8239" s="2">
        <v>3</v>
      </c>
      <c r="D8239" s="20">
        <v>0.24172253305734417</v>
      </c>
      <c r="E8239" s="7">
        <v>0.24113770073848512</v>
      </c>
      <c r="F8239" s="7">
        <v>0.15235234316067767</v>
      </c>
      <c r="G8239" s="7"/>
      <c r="H8239" s="7"/>
    </row>
    <row r="8240" spans="1:8">
      <c r="A8240" s="2">
        <v>8237</v>
      </c>
      <c r="B8240" s="2">
        <v>12</v>
      </c>
      <c r="C8240" s="2">
        <v>4</v>
      </c>
      <c r="D8240" s="20">
        <v>0.2483999561552416</v>
      </c>
      <c r="E8240" s="7">
        <v>0.25097128025447257</v>
      </c>
      <c r="F8240" s="7">
        <v>0.16071578460050018</v>
      </c>
      <c r="G8240" s="7"/>
      <c r="H8240" s="7"/>
    </row>
    <row r="8241" spans="1:8">
      <c r="A8241" s="2">
        <v>8238</v>
      </c>
      <c r="B8241" s="2">
        <v>12</v>
      </c>
      <c r="C8241" s="2">
        <v>5</v>
      </c>
      <c r="D8241" s="20">
        <v>0.29174752363790435</v>
      </c>
      <c r="E8241" s="7">
        <v>0.25102581613601371</v>
      </c>
      <c r="F8241" s="7">
        <v>0.16271765980558062</v>
      </c>
      <c r="G8241" s="7"/>
      <c r="H8241" s="7"/>
    </row>
    <row r="8242" spans="1:8">
      <c r="A8242" s="2">
        <v>8239</v>
      </c>
      <c r="B8242" s="2">
        <v>12</v>
      </c>
      <c r="C8242" s="2">
        <v>6</v>
      </c>
      <c r="D8242" s="20">
        <v>0.33083584318087866</v>
      </c>
      <c r="E8242" s="7">
        <v>0.25104946879351497</v>
      </c>
      <c r="F8242" s="7">
        <v>0.16275312088656407</v>
      </c>
      <c r="G8242" s="7"/>
      <c r="H8242" s="7"/>
    </row>
    <row r="8243" spans="1:8">
      <c r="A8243" s="2">
        <v>8240</v>
      </c>
      <c r="B8243" s="2">
        <v>12</v>
      </c>
      <c r="C8243" s="2">
        <v>7</v>
      </c>
      <c r="D8243" s="20">
        <v>0.3311212813539291</v>
      </c>
      <c r="E8243" s="7">
        <v>0.25143752471908054</v>
      </c>
      <c r="F8243" s="7">
        <v>0.16135236489707724</v>
      </c>
      <c r="G8243" s="7"/>
      <c r="H8243" s="7"/>
    </row>
    <row r="8244" spans="1:8">
      <c r="A8244" s="2">
        <v>8241</v>
      </c>
      <c r="B8244" s="2">
        <v>12</v>
      </c>
      <c r="C8244" s="2">
        <v>8</v>
      </c>
      <c r="D8244" s="20">
        <v>0.18772199478395907</v>
      </c>
      <c r="E8244" s="7">
        <v>9.2168860245460046E-2</v>
      </c>
      <c r="F8244" s="7">
        <v>8.5069424675878927E-2</v>
      </c>
      <c r="G8244" s="7"/>
      <c r="H8244" s="7"/>
    </row>
    <row r="8245" spans="1:8">
      <c r="A8245" s="2">
        <v>8242</v>
      </c>
      <c r="B8245" s="2">
        <v>12</v>
      </c>
      <c r="C8245" s="2">
        <v>9</v>
      </c>
      <c r="D8245" s="20">
        <v>0.15859751974607497</v>
      </c>
      <c r="E8245" s="7">
        <v>2.8691981512970425E-2</v>
      </c>
      <c r="F8245" s="7">
        <v>8.5323279828974335E-2</v>
      </c>
      <c r="G8245" s="7"/>
      <c r="H8245" s="7"/>
    </row>
    <row r="8246" spans="1:8">
      <c r="A8246" s="2">
        <v>8243</v>
      </c>
      <c r="B8246" s="2">
        <v>12</v>
      </c>
      <c r="C8246" s="2">
        <v>10</v>
      </c>
      <c r="D8246" s="20">
        <v>9.0115784351381789E-2</v>
      </c>
      <c r="E8246" s="7">
        <v>2.7741618617313574E-2</v>
      </c>
      <c r="F8246" s="7">
        <v>8.4862389854806333E-2</v>
      </c>
      <c r="G8246" s="7"/>
      <c r="H8246" s="7"/>
    </row>
    <row r="8247" spans="1:8">
      <c r="A8247" s="2">
        <v>8244</v>
      </c>
      <c r="B8247" s="2">
        <v>12</v>
      </c>
      <c r="C8247" s="2">
        <v>11</v>
      </c>
      <c r="D8247" s="20">
        <v>8.8938117034552233E-2</v>
      </c>
      <c r="E8247" s="7">
        <v>2.7311332243233385E-2</v>
      </c>
      <c r="F8247" s="7">
        <v>8.5152786296936261E-2</v>
      </c>
      <c r="G8247" s="7"/>
      <c r="H8247" s="7"/>
    </row>
    <row r="8248" spans="1:8">
      <c r="A8248" s="2">
        <v>8245</v>
      </c>
      <c r="B8248" s="2">
        <v>12</v>
      </c>
      <c r="C8248" s="2">
        <v>12</v>
      </c>
      <c r="D8248" s="20">
        <v>8.7020482070937225E-2</v>
      </c>
      <c r="E8248" s="7">
        <v>2.7650005665727201E-2</v>
      </c>
      <c r="F8248" s="7">
        <v>8.5151351390919214E-2</v>
      </c>
      <c r="G8248" s="7"/>
      <c r="H8248" s="7"/>
    </row>
    <row r="8249" spans="1:8">
      <c r="A8249" s="2">
        <v>8246</v>
      </c>
      <c r="B8249" s="2">
        <v>12</v>
      </c>
      <c r="C8249" s="2">
        <v>13</v>
      </c>
      <c r="D8249" s="20">
        <v>0.12686569581184454</v>
      </c>
      <c r="E8249" s="7">
        <v>2.7804515674034122E-2</v>
      </c>
      <c r="F8249" s="7">
        <v>8.4992042600333995E-2</v>
      </c>
      <c r="G8249" s="7"/>
      <c r="H8249" s="7"/>
    </row>
    <row r="8250" spans="1:8">
      <c r="A8250" s="2">
        <v>8247</v>
      </c>
      <c r="B8250" s="2">
        <v>12</v>
      </c>
      <c r="C8250" s="2">
        <v>14</v>
      </c>
      <c r="D8250" s="20">
        <v>0.13941131465405529</v>
      </c>
      <c r="E8250" s="7">
        <v>2.8188831110622998E-2</v>
      </c>
      <c r="F8250" s="7">
        <v>8.5007351613353321E-2</v>
      </c>
      <c r="G8250" s="7"/>
      <c r="H8250" s="7"/>
    </row>
    <row r="8251" spans="1:8">
      <c r="A8251" s="2">
        <v>8248</v>
      </c>
      <c r="B8251" s="2">
        <v>12</v>
      </c>
      <c r="C8251" s="2">
        <v>15</v>
      </c>
      <c r="D8251" s="20">
        <v>0.18439486937803073</v>
      </c>
      <c r="E8251" s="7">
        <v>3.1006783251678844E-2</v>
      </c>
      <c r="F8251" s="7">
        <v>8.4678180118929719E-2</v>
      </c>
      <c r="G8251" s="7"/>
      <c r="H8251" s="7"/>
    </row>
    <row r="8252" spans="1:8">
      <c r="A8252" s="2">
        <v>8249</v>
      </c>
      <c r="B8252" s="2">
        <v>12</v>
      </c>
      <c r="C8252" s="2">
        <v>16</v>
      </c>
      <c r="D8252" s="20">
        <v>0.3300578430903906</v>
      </c>
      <c r="E8252" s="7">
        <v>0.2504940394210427</v>
      </c>
      <c r="F8252" s="7">
        <v>0.16225992286042232</v>
      </c>
      <c r="G8252" s="7"/>
      <c r="H8252" s="7"/>
    </row>
    <row r="8253" spans="1:8">
      <c r="A8253" s="2">
        <v>8250</v>
      </c>
      <c r="B8253" s="2">
        <v>12</v>
      </c>
      <c r="C8253" s="2">
        <v>17</v>
      </c>
      <c r="D8253" s="20">
        <v>0.33041069924538424</v>
      </c>
      <c r="E8253" s="7">
        <v>0.25066440902417003</v>
      </c>
      <c r="F8253" s="7">
        <v>0.16245623570885837</v>
      </c>
      <c r="G8253" s="7"/>
      <c r="H8253" s="7"/>
    </row>
    <row r="8254" spans="1:8">
      <c r="A8254" s="2">
        <v>8251</v>
      </c>
      <c r="B8254" s="2">
        <v>12</v>
      </c>
      <c r="C8254" s="2">
        <v>18</v>
      </c>
      <c r="D8254" s="20">
        <v>0.33054961957265155</v>
      </c>
      <c r="E8254" s="7">
        <v>0.25074260551199751</v>
      </c>
      <c r="F8254" s="7">
        <v>0.1624817057407103</v>
      </c>
      <c r="G8254" s="7"/>
      <c r="H8254" s="7"/>
    </row>
    <row r="8255" spans="1:8">
      <c r="A8255" s="2">
        <v>8252</v>
      </c>
      <c r="B8255" s="2">
        <v>12</v>
      </c>
      <c r="C8255" s="2">
        <v>19</v>
      </c>
      <c r="D8255" s="20">
        <v>0.33051999458922077</v>
      </c>
      <c r="E8255" s="7">
        <v>0.2507577373368246</v>
      </c>
      <c r="F8255" s="7">
        <v>0.16252104582092886</v>
      </c>
      <c r="G8255" s="7"/>
      <c r="H8255" s="7"/>
    </row>
    <row r="8256" spans="1:8">
      <c r="A8256" s="2">
        <v>8253</v>
      </c>
      <c r="B8256" s="2">
        <v>12</v>
      </c>
      <c r="C8256" s="2">
        <v>20</v>
      </c>
      <c r="D8256" s="20">
        <v>0.33054750301913799</v>
      </c>
      <c r="E8256" s="7">
        <v>0.25078849798527814</v>
      </c>
      <c r="F8256" s="7">
        <v>0.16259298201397226</v>
      </c>
      <c r="G8256" s="7"/>
      <c r="H8256" s="7"/>
    </row>
    <row r="8257" spans="1:8">
      <c r="A8257" s="2">
        <v>8254</v>
      </c>
      <c r="B8257" s="2">
        <v>12</v>
      </c>
      <c r="C8257" s="2">
        <v>21</v>
      </c>
      <c r="D8257" s="20">
        <v>0.3305168084671567</v>
      </c>
      <c r="E8257" s="7">
        <v>0.25075164265134275</v>
      </c>
      <c r="F8257" s="7">
        <v>0.16257523932009699</v>
      </c>
      <c r="G8257" s="7"/>
      <c r="H8257" s="7"/>
    </row>
    <row r="8258" spans="1:8">
      <c r="A8258" s="2">
        <v>8255</v>
      </c>
      <c r="B8258" s="2">
        <v>12</v>
      </c>
      <c r="C8258" s="2">
        <v>22</v>
      </c>
      <c r="D8258" s="20">
        <v>0.33037925891776498</v>
      </c>
      <c r="E8258" s="7">
        <v>0.25079268381725539</v>
      </c>
      <c r="F8258" s="7">
        <v>0.16249821151306013</v>
      </c>
      <c r="G8258" s="7"/>
      <c r="H8258" s="7"/>
    </row>
    <row r="8259" spans="1:8">
      <c r="A8259" s="2">
        <v>8256</v>
      </c>
      <c r="B8259" s="2">
        <v>12</v>
      </c>
      <c r="C8259" s="2">
        <v>23</v>
      </c>
      <c r="D8259" s="20">
        <v>0.24808035674025192</v>
      </c>
      <c r="E8259" s="7">
        <v>0.25065529268422954</v>
      </c>
      <c r="F8259" s="7">
        <v>0.16252422902575919</v>
      </c>
      <c r="G8259" s="7"/>
      <c r="H8259" s="7"/>
    </row>
    <row r="8260" spans="1:8">
      <c r="A8260" s="2">
        <v>8257</v>
      </c>
      <c r="B8260" s="2">
        <v>12</v>
      </c>
      <c r="C8260" s="2">
        <v>0</v>
      </c>
      <c r="D8260" s="20">
        <v>0.22317780554660749</v>
      </c>
      <c r="E8260" s="7">
        <v>0.26963261420491791</v>
      </c>
      <c r="F8260" s="7">
        <v>0.16811667396138696</v>
      </c>
      <c r="G8260" s="7"/>
      <c r="H8260" s="7"/>
    </row>
    <row r="8261" spans="1:8">
      <c r="A8261" s="2">
        <v>8258</v>
      </c>
      <c r="B8261" s="2">
        <v>12</v>
      </c>
      <c r="C8261" s="2">
        <v>1</v>
      </c>
      <c r="D8261" s="20">
        <v>0.22320860006542931</v>
      </c>
      <c r="E8261" s="7">
        <v>0.26966284132160889</v>
      </c>
      <c r="F8261" s="7">
        <v>0.16817271036355502</v>
      </c>
      <c r="G8261" s="7"/>
      <c r="H8261" s="7"/>
    </row>
    <row r="8262" spans="1:8">
      <c r="A8262" s="2">
        <v>8259</v>
      </c>
      <c r="B8262" s="2">
        <v>12</v>
      </c>
      <c r="C8262" s="2">
        <v>2</v>
      </c>
      <c r="D8262" s="20">
        <v>0.220011070528047</v>
      </c>
      <c r="E8262" s="7">
        <v>0.26968651300643115</v>
      </c>
      <c r="F8262" s="7">
        <v>0.15572255967741103</v>
      </c>
      <c r="G8262" s="7"/>
      <c r="H8262" s="7"/>
    </row>
    <row r="8263" spans="1:8">
      <c r="A8263" s="2">
        <v>8260</v>
      </c>
      <c r="B8263" s="2">
        <v>12</v>
      </c>
      <c r="C8263" s="2">
        <v>3</v>
      </c>
      <c r="D8263" s="20">
        <v>0.22004429808383213</v>
      </c>
      <c r="E8263" s="7">
        <v>0.269722597137803</v>
      </c>
      <c r="F8263" s="7">
        <v>0.15695536440033264</v>
      </c>
      <c r="G8263" s="7"/>
      <c r="H8263" s="7"/>
    </row>
    <row r="8264" spans="1:8">
      <c r="A8264" s="2">
        <v>8261</v>
      </c>
      <c r="B8264" s="2">
        <v>12</v>
      </c>
      <c r="C8264" s="2">
        <v>4</v>
      </c>
      <c r="D8264" s="20">
        <v>0.21665136980947294</v>
      </c>
      <c r="E8264" s="7">
        <v>0.26987174938350644</v>
      </c>
      <c r="F8264" s="7">
        <v>0.16528049319147561</v>
      </c>
      <c r="G8264" s="7"/>
      <c r="H8264" s="7"/>
    </row>
    <row r="8265" spans="1:8">
      <c r="A8265" s="2">
        <v>8262</v>
      </c>
      <c r="B8265" s="2">
        <v>12</v>
      </c>
      <c r="C8265" s="2">
        <v>5</v>
      </c>
      <c r="D8265" s="20">
        <v>0.21563450720858723</v>
      </c>
      <c r="E8265" s="7">
        <v>0.26990764624220182</v>
      </c>
      <c r="F8265" s="7">
        <v>0.17054930399011278</v>
      </c>
      <c r="G8265" s="7"/>
      <c r="H8265" s="7"/>
    </row>
    <row r="8266" spans="1:8">
      <c r="A8266" s="2">
        <v>8263</v>
      </c>
      <c r="B8266" s="2">
        <v>12</v>
      </c>
      <c r="C8266" s="2">
        <v>6</v>
      </c>
      <c r="D8266" s="20">
        <v>0.22361545284239279</v>
      </c>
      <c r="E8266" s="7">
        <v>0.26994778324580626</v>
      </c>
      <c r="F8266" s="7">
        <v>0.17058127131213896</v>
      </c>
      <c r="G8266" s="7"/>
      <c r="H8266" s="7"/>
    </row>
    <row r="8267" spans="1:8">
      <c r="A8267" s="2">
        <v>8264</v>
      </c>
      <c r="B8267" s="2">
        <v>12</v>
      </c>
      <c r="C8267" s="2">
        <v>7</v>
      </c>
      <c r="D8267" s="20">
        <v>0.21744662167557188</v>
      </c>
      <c r="E8267" s="7">
        <v>0.27036474817061973</v>
      </c>
      <c r="F8267" s="7">
        <v>0.15577754144003289</v>
      </c>
      <c r="G8267" s="7"/>
      <c r="H8267" s="7"/>
    </row>
    <row r="8268" spans="1:8">
      <c r="A8268" s="2">
        <v>8265</v>
      </c>
      <c r="B8268" s="2">
        <v>12</v>
      </c>
      <c r="C8268" s="2">
        <v>8</v>
      </c>
      <c r="D8268" s="20">
        <v>0.14612598089691908</v>
      </c>
      <c r="E8268" s="7">
        <v>9.2491713936569867E-2</v>
      </c>
      <c r="F8268" s="7">
        <v>8.6154920314580927E-2</v>
      </c>
      <c r="G8268" s="7"/>
      <c r="H8268" s="7"/>
    </row>
    <row r="8269" spans="1:8">
      <c r="A8269" s="2">
        <v>8266</v>
      </c>
      <c r="B8269" s="2">
        <v>12</v>
      </c>
      <c r="C8269" s="2">
        <v>9</v>
      </c>
      <c r="D8269" s="20">
        <v>5.729297019035981E-2</v>
      </c>
      <c r="E8269" s="7">
        <v>2.5224047532057176E-2</v>
      </c>
      <c r="F8269" s="7">
        <v>8.5954020202861511E-2</v>
      </c>
      <c r="G8269" s="7"/>
      <c r="H8269" s="7"/>
    </row>
    <row r="8270" spans="1:8">
      <c r="A8270" s="2">
        <v>8267</v>
      </c>
      <c r="B8270" s="2">
        <v>12</v>
      </c>
      <c r="C8270" s="2">
        <v>10</v>
      </c>
      <c r="D8270" s="20">
        <v>0</v>
      </c>
      <c r="E8270" s="7">
        <v>0</v>
      </c>
      <c r="F8270" s="7">
        <v>8.5527577880216255E-2</v>
      </c>
      <c r="G8270" s="7"/>
      <c r="H8270" s="7"/>
    </row>
    <row r="8271" spans="1:8">
      <c r="A8271" s="2">
        <v>8268</v>
      </c>
      <c r="B8271" s="2">
        <v>12</v>
      </c>
      <c r="C8271" s="2">
        <v>11</v>
      </c>
      <c r="D8271" s="20">
        <v>0</v>
      </c>
      <c r="E8271" s="7">
        <v>0</v>
      </c>
      <c r="F8271" s="7">
        <v>8.541527643659004E-2</v>
      </c>
      <c r="G8271" s="7"/>
      <c r="H8271" s="7"/>
    </row>
    <row r="8272" spans="1:8">
      <c r="A8272" s="2">
        <v>8269</v>
      </c>
      <c r="B8272" s="2">
        <v>12</v>
      </c>
      <c r="C8272" s="2">
        <v>12</v>
      </c>
      <c r="D8272" s="20">
        <v>0</v>
      </c>
      <c r="E8272" s="7">
        <v>0</v>
      </c>
      <c r="F8272" s="7">
        <v>8.5480828302153714E-2</v>
      </c>
      <c r="G8272" s="7"/>
      <c r="H8272" s="7"/>
    </row>
    <row r="8273" spans="1:8">
      <c r="A8273" s="2">
        <v>8270</v>
      </c>
      <c r="B8273" s="2">
        <v>12</v>
      </c>
      <c r="C8273" s="2">
        <v>13</v>
      </c>
      <c r="D8273" s="20">
        <v>0</v>
      </c>
      <c r="E8273" s="7">
        <v>0</v>
      </c>
      <c r="F8273" s="7">
        <v>8.5671154073652528E-2</v>
      </c>
      <c r="G8273" s="7"/>
      <c r="H8273" s="7"/>
    </row>
    <row r="8274" spans="1:8">
      <c r="A8274" s="2">
        <v>8271</v>
      </c>
      <c r="B8274" s="2">
        <v>12</v>
      </c>
      <c r="C8274" s="2">
        <v>14</v>
      </c>
      <c r="D8274" s="20">
        <v>0</v>
      </c>
      <c r="E8274" s="7">
        <v>0</v>
      </c>
      <c r="F8274" s="7">
        <v>8.5255196472920028E-2</v>
      </c>
      <c r="G8274" s="7"/>
      <c r="H8274" s="7"/>
    </row>
    <row r="8275" spans="1:8">
      <c r="A8275" s="2">
        <v>8272</v>
      </c>
      <c r="B8275" s="2">
        <v>12</v>
      </c>
      <c r="C8275" s="2">
        <v>15</v>
      </c>
      <c r="D8275" s="20">
        <v>0.11547830932782847</v>
      </c>
      <c r="E8275" s="7">
        <v>0</v>
      </c>
      <c r="F8275" s="7">
        <v>8.5612410900758981E-2</v>
      </c>
      <c r="G8275" s="7"/>
      <c r="H8275" s="7"/>
    </row>
    <row r="8276" spans="1:8">
      <c r="A8276" s="2">
        <v>8273</v>
      </c>
      <c r="B8276" s="2">
        <v>12</v>
      </c>
      <c r="C8276" s="2">
        <v>16</v>
      </c>
      <c r="D8276" s="20">
        <v>0.30245349174131003</v>
      </c>
      <c r="E8276" s="7">
        <v>0.26809776097841614</v>
      </c>
      <c r="F8276" s="7">
        <v>0.16994234822616161</v>
      </c>
      <c r="G8276" s="7"/>
      <c r="H8276" s="7"/>
    </row>
    <row r="8277" spans="1:8">
      <c r="A8277" s="2">
        <v>8274</v>
      </c>
      <c r="B8277" s="2">
        <v>12</v>
      </c>
      <c r="C8277" s="2">
        <v>17</v>
      </c>
      <c r="D8277" s="20">
        <v>0.30292097829468534</v>
      </c>
      <c r="E8277" s="7">
        <v>0.26891723826170316</v>
      </c>
      <c r="F8277" s="7">
        <v>0.17013684480524116</v>
      </c>
      <c r="G8277" s="7"/>
      <c r="H8277" s="7"/>
    </row>
    <row r="8278" spans="1:8">
      <c r="A8278" s="2">
        <v>8275</v>
      </c>
      <c r="B8278" s="2">
        <v>12</v>
      </c>
      <c r="C8278" s="2">
        <v>18</v>
      </c>
      <c r="D8278" s="20">
        <v>0.30321637207511615</v>
      </c>
      <c r="E8278" s="7">
        <v>0.26911452493318566</v>
      </c>
      <c r="F8278" s="7">
        <v>0.17024904575541977</v>
      </c>
      <c r="G8278" s="7"/>
      <c r="H8278" s="7"/>
    </row>
    <row r="8279" spans="1:8">
      <c r="A8279" s="2">
        <v>8276</v>
      </c>
      <c r="B8279" s="2">
        <v>12</v>
      </c>
      <c r="C8279" s="2">
        <v>19</v>
      </c>
      <c r="D8279" s="20">
        <v>0.30324237984206615</v>
      </c>
      <c r="E8279" s="7">
        <v>0.26916896354376241</v>
      </c>
      <c r="F8279" s="7">
        <v>0.17031712796814888</v>
      </c>
      <c r="G8279" s="7"/>
      <c r="H8279" s="7"/>
    </row>
    <row r="8280" spans="1:8">
      <c r="A8280" s="2">
        <v>8277</v>
      </c>
      <c r="B8280" s="2">
        <v>12</v>
      </c>
      <c r="C8280" s="2">
        <v>20</v>
      </c>
      <c r="D8280" s="20">
        <v>0.30323646816231442</v>
      </c>
      <c r="E8280" s="7">
        <v>0.26917498446313443</v>
      </c>
      <c r="F8280" s="7">
        <v>0.17037816552443796</v>
      </c>
      <c r="G8280" s="7"/>
      <c r="H8280" s="7"/>
    </row>
    <row r="8281" spans="1:8">
      <c r="A8281" s="2">
        <v>8278</v>
      </c>
      <c r="B8281" s="2">
        <v>12</v>
      </c>
      <c r="C8281" s="2">
        <v>21</v>
      </c>
      <c r="D8281" s="20">
        <v>0.30315540401251589</v>
      </c>
      <c r="E8281" s="7">
        <v>0.26910635802634891</v>
      </c>
      <c r="F8281" s="7">
        <v>0.16882710517727087</v>
      </c>
      <c r="G8281" s="7"/>
      <c r="H8281" s="7"/>
    </row>
    <row r="8282" spans="1:8">
      <c r="A8282" s="2">
        <v>8279</v>
      </c>
      <c r="B8282" s="2">
        <v>12</v>
      </c>
      <c r="C8282" s="2">
        <v>22</v>
      </c>
      <c r="D8282" s="20">
        <v>0.26747818448796362</v>
      </c>
      <c r="E8282" s="7">
        <v>0.26899442048237548</v>
      </c>
      <c r="F8282" s="7">
        <v>0.16886528771263182</v>
      </c>
      <c r="G8282" s="7"/>
      <c r="H8282" s="7"/>
    </row>
    <row r="8283" spans="1:8">
      <c r="A8283" s="2">
        <v>8280</v>
      </c>
      <c r="B8283" s="2">
        <v>12</v>
      </c>
      <c r="C8283" s="2">
        <v>23</v>
      </c>
      <c r="D8283" s="20">
        <v>0.22314625991718784</v>
      </c>
      <c r="E8283" s="7">
        <v>0.26858149849015212</v>
      </c>
      <c r="F8283" s="7">
        <v>0.16814702341815146</v>
      </c>
      <c r="G8283" s="7"/>
      <c r="H8283" s="7"/>
    </row>
    <row r="8284" spans="1:8">
      <c r="A8284" s="2">
        <v>8281</v>
      </c>
      <c r="B8284" s="2">
        <v>12</v>
      </c>
      <c r="C8284" s="2">
        <v>0</v>
      </c>
      <c r="D8284" s="20">
        <v>0.28084768930193432</v>
      </c>
      <c r="E8284" s="7">
        <v>0.25704009680360573</v>
      </c>
      <c r="F8284" s="7">
        <v>0.18888088035344117</v>
      </c>
      <c r="G8284" s="7"/>
      <c r="H8284" s="7"/>
    </row>
    <row r="8285" spans="1:8">
      <c r="A8285" s="2">
        <v>8282</v>
      </c>
      <c r="B8285" s="2">
        <v>12</v>
      </c>
      <c r="C8285" s="2">
        <v>1</v>
      </c>
      <c r="D8285" s="20">
        <v>0.25277147984124604</v>
      </c>
      <c r="E8285" s="7">
        <v>0.24667933053551053</v>
      </c>
      <c r="F8285" s="7">
        <v>0.1684234862422436</v>
      </c>
      <c r="G8285" s="7"/>
      <c r="H8285" s="7"/>
    </row>
    <row r="8286" spans="1:8">
      <c r="A8286" s="2">
        <v>8283</v>
      </c>
      <c r="B8286" s="2">
        <v>12</v>
      </c>
      <c r="C8286" s="2">
        <v>2</v>
      </c>
      <c r="D8286" s="20">
        <v>0.24730702085056616</v>
      </c>
      <c r="E8286" s="7">
        <v>0.24597304880038043</v>
      </c>
      <c r="F8286" s="7">
        <v>0.1685034144631449</v>
      </c>
      <c r="G8286" s="7"/>
      <c r="H8286" s="7"/>
    </row>
    <row r="8287" spans="1:8">
      <c r="A8287" s="2">
        <v>8284</v>
      </c>
      <c r="B8287" s="2">
        <v>12</v>
      </c>
      <c r="C8287" s="2">
        <v>3</v>
      </c>
      <c r="D8287" s="20">
        <v>0.24736733606242292</v>
      </c>
      <c r="E8287" s="7">
        <v>0.24648941451548029</v>
      </c>
      <c r="F8287" s="7">
        <v>0.16886680940410179</v>
      </c>
      <c r="G8287" s="7"/>
      <c r="H8287" s="7"/>
    </row>
    <row r="8288" spans="1:8">
      <c r="A8288" s="2">
        <v>8285</v>
      </c>
      <c r="B8288" s="2">
        <v>12</v>
      </c>
      <c r="C8288" s="2">
        <v>4</v>
      </c>
      <c r="D8288" s="20">
        <v>0.26933147955510683</v>
      </c>
      <c r="E8288" s="7">
        <v>0.25735538241670985</v>
      </c>
      <c r="F8288" s="7">
        <v>0.17970654570694988</v>
      </c>
      <c r="G8288" s="7"/>
      <c r="H8288" s="7"/>
    </row>
    <row r="8289" spans="1:8">
      <c r="A8289" s="2">
        <v>8286</v>
      </c>
      <c r="B8289" s="2">
        <v>12</v>
      </c>
      <c r="C8289" s="2">
        <v>5</v>
      </c>
      <c r="D8289" s="20">
        <v>0.28710797955620937</v>
      </c>
      <c r="E8289" s="7">
        <v>0.25742693859573768</v>
      </c>
      <c r="F8289" s="7">
        <v>0.1902964126500187</v>
      </c>
      <c r="G8289" s="7"/>
      <c r="H8289" s="7"/>
    </row>
    <row r="8290" spans="1:8">
      <c r="A8290" s="2">
        <v>8287</v>
      </c>
      <c r="B8290" s="2">
        <v>12</v>
      </c>
      <c r="C8290" s="2">
        <v>6</v>
      </c>
      <c r="D8290" s="20">
        <v>0.28716890784050453</v>
      </c>
      <c r="E8290" s="7">
        <v>0.2574676084817028</v>
      </c>
      <c r="F8290" s="7">
        <v>0.1914337840840826</v>
      </c>
      <c r="G8290" s="7"/>
      <c r="H8290" s="7"/>
    </row>
    <row r="8291" spans="1:8">
      <c r="A8291" s="2">
        <v>8288</v>
      </c>
      <c r="B8291" s="2">
        <v>12</v>
      </c>
      <c r="C8291" s="2">
        <v>7</v>
      </c>
      <c r="D8291" s="20">
        <v>0.28741755195079149</v>
      </c>
      <c r="E8291" s="7">
        <v>0.24117183368888251</v>
      </c>
      <c r="F8291" s="7">
        <v>0.16993122067293306</v>
      </c>
      <c r="G8291" s="7"/>
      <c r="H8291" s="7"/>
    </row>
    <row r="8292" spans="1:8">
      <c r="A8292" s="2">
        <v>8289</v>
      </c>
      <c r="B8292" s="2">
        <v>12</v>
      </c>
      <c r="C8292" s="2">
        <v>8</v>
      </c>
      <c r="D8292" s="20">
        <v>0.16994590640727122</v>
      </c>
      <c r="E8292" s="7">
        <v>0.12788063514612091</v>
      </c>
      <c r="F8292" s="7">
        <v>0.1144685247370467</v>
      </c>
      <c r="G8292" s="7"/>
      <c r="H8292" s="7"/>
    </row>
    <row r="8293" spans="1:8">
      <c r="A8293" s="2">
        <v>8290</v>
      </c>
      <c r="B8293" s="2">
        <v>12</v>
      </c>
      <c r="C8293" s="2">
        <v>9</v>
      </c>
      <c r="D8293" s="20">
        <v>0.11011839473913633</v>
      </c>
      <c r="E8293" s="7">
        <v>0.117356782562068</v>
      </c>
      <c r="F8293" s="7">
        <v>0.11328118045638869</v>
      </c>
      <c r="G8293" s="7"/>
      <c r="H8293" s="7"/>
    </row>
    <row r="8294" spans="1:8">
      <c r="A8294" s="2">
        <v>8291</v>
      </c>
      <c r="B8294" s="2">
        <v>12</v>
      </c>
      <c r="C8294" s="2">
        <v>10</v>
      </c>
      <c r="D8294" s="20">
        <v>8.7192524378753744E-2</v>
      </c>
      <c r="E8294" s="7">
        <v>0.11693457659977491</v>
      </c>
      <c r="F8294" s="7">
        <v>0.11296608757943781</v>
      </c>
      <c r="G8294" s="7"/>
      <c r="H8294" s="7"/>
    </row>
    <row r="8295" spans="1:8">
      <c r="A8295" s="2">
        <v>8292</v>
      </c>
      <c r="B8295" s="2">
        <v>12</v>
      </c>
      <c r="C8295" s="2">
        <v>11</v>
      </c>
      <c r="D8295" s="20">
        <v>8.7620595159637035E-2</v>
      </c>
      <c r="E8295" s="7">
        <v>0.1179134354413367</v>
      </c>
      <c r="F8295" s="7">
        <v>0.11303739139173094</v>
      </c>
      <c r="G8295" s="7"/>
      <c r="H8295" s="7"/>
    </row>
    <row r="8296" spans="1:8">
      <c r="A8296" s="2">
        <v>8293</v>
      </c>
      <c r="B8296" s="2">
        <v>12</v>
      </c>
      <c r="C8296" s="2">
        <v>12</v>
      </c>
      <c r="D8296" s="20">
        <v>8.7719718128920501E-2</v>
      </c>
      <c r="E8296" s="7">
        <v>0.11830899682443714</v>
      </c>
      <c r="F8296" s="7">
        <v>0.11332419891563651</v>
      </c>
      <c r="G8296" s="7"/>
      <c r="H8296" s="7"/>
    </row>
    <row r="8297" spans="1:8">
      <c r="A8297" s="2">
        <v>8294</v>
      </c>
      <c r="B8297" s="2">
        <v>12</v>
      </c>
      <c r="C8297" s="2">
        <v>13</v>
      </c>
      <c r="D8297" s="20">
        <v>8.8611405806644561E-2</v>
      </c>
      <c r="E8297" s="7">
        <v>0.11987760275005427</v>
      </c>
      <c r="F8297" s="7">
        <v>0.11369483101511352</v>
      </c>
      <c r="G8297" s="7"/>
      <c r="H8297" s="7"/>
    </row>
    <row r="8298" spans="1:8">
      <c r="A8298" s="2">
        <v>8295</v>
      </c>
      <c r="B8298" s="2">
        <v>12</v>
      </c>
      <c r="C8298" s="2">
        <v>14</v>
      </c>
      <c r="D8298" s="20">
        <v>0.10490691703704344</v>
      </c>
      <c r="E8298" s="7">
        <v>0.12038547575009621</v>
      </c>
      <c r="F8298" s="7">
        <v>0.11496964375425982</v>
      </c>
      <c r="G8298" s="7"/>
      <c r="H8298" s="7"/>
    </row>
    <row r="8299" spans="1:8">
      <c r="A8299" s="2">
        <v>8296</v>
      </c>
      <c r="B8299" s="2">
        <v>12</v>
      </c>
      <c r="C8299" s="2">
        <v>15</v>
      </c>
      <c r="D8299" s="20">
        <v>0.14072833696620499</v>
      </c>
      <c r="E8299" s="7">
        <v>0.1223035178347987</v>
      </c>
      <c r="F8299" s="7">
        <v>0.11484446949132614</v>
      </c>
      <c r="G8299" s="7"/>
      <c r="H8299" s="7"/>
    </row>
    <row r="8300" spans="1:8">
      <c r="A8300" s="2">
        <v>8297</v>
      </c>
      <c r="B8300" s="2">
        <v>12</v>
      </c>
      <c r="C8300" s="2">
        <v>16</v>
      </c>
      <c r="D8300" s="20">
        <v>0.27013090476941942</v>
      </c>
      <c r="E8300" s="7">
        <v>0.26951441319390002</v>
      </c>
      <c r="F8300" s="7">
        <v>0.21500424293990897</v>
      </c>
      <c r="G8300" s="7"/>
      <c r="H8300" s="7"/>
    </row>
    <row r="8301" spans="1:8">
      <c r="A8301" s="2">
        <v>8298</v>
      </c>
      <c r="B8301" s="2">
        <v>12</v>
      </c>
      <c r="C8301" s="2">
        <v>17</v>
      </c>
      <c r="D8301" s="20">
        <v>0.28669390737966982</v>
      </c>
      <c r="E8301" s="7">
        <v>0.26974679594053819</v>
      </c>
      <c r="F8301" s="7">
        <v>0.21766440100368509</v>
      </c>
      <c r="G8301" s="7"/>
      <c r="H8301" s="7"/>
    </row>
    <row r="8302" spans="1:8">
      <c r="A8302" s="2">
        <v>8299</v>
      </c>
      <c r="B8302" s="2">
        <v>12</v>
      </c>
      <c r="C8302" s="2">
        <v>18</v>
      </c>
      <c r="D8302" s="20">
        <v>0.28671709975506954</v>
      </c>
      <c r="E8302" s="7">
        <v>0.26974200663443354</v>
      </c>
      <c r="F8302" s="7">
        <v>0.21764164527504529</v>
      </c>
      <c r="G8302" s="7"/>
      <c r="H8302" s="7"/>
    </row>
    <row r="8303" spans="1:8">
      <c r="A8303" s="2">
        <v>8300</v>
      </c>
      <c r="B8303" s="2">
        <v>12</v>
      </c>
      <c r="C8303" s="2">
        <v>19</v>
      </c>
      <c r="D8303" s="20">
        <v>0.28674421950118562</v>
      </c>
      <c r="E8303" s="7">
        <v>0.26974574166643195</v>
      </c>
      <c r="F8303" s="7">
        <v>0.21763311044497968</v>
      </c>
      <c r="G8303" s="7"/>
      <c r="H8303" s="7"/>
    </row>
    <row r="8304" spans="1:8">
      <c r="A8304" s="2">
        <v>8301</v>
      </c>
      <c r="B8304" s="2">
        <v>12</v>
      </c>
      <c r="C8304" s="2">
        <v>20</v>
      </c>
      <c r="D8304" s="20">
        <v>0.28676051792330493</v>
      </c>
      <c r="E8304" s="7">
        <v>0.26975788379889282</v>
      </c>
      <c r="F8304" s="7">
        <v>0.21766528239877708</v>
      </c>
      <c r="G8304" s="7"/>
      <c r="H8304" s="7"/>
    </row>
    <row r="8305" spans="1:8">
      <c r="A8305" s="2">
        <v>8302</v>
      </c>
      <c r="B8305" s="2">
        <v>12</v>
      </c>
      <c r="C8305" s="2">
        <v>21</v>
      </c>
      <c r="D8305" s="20">
        <v>0.28674207774963667</v>
      </c>
      <c r="E8305" s="7">
        <v>0.26975878804578474</v>
      </c>
      <c r="F8305" s="7">
        <v>0.21527640494566805</v>
      </c>
      <c r="G8305" s="7"/>
      <c r="H8305" s="7"/>
    </row>
    <row r="8306" spans="1:8">
      <c r="A8306" s="2">
        <v>8303</v>
      </c>
      <c r="B8306" s="2">
        <v>12</v>
      </c>
      <c r="C8306" s="2">
        <v>22</v>
      </c>
      <c r="D8306" s="20">
        <v>0.28683052760195787</v>
      </c>
      <c r="E8306" s="7">
        <v>0.26981589942371054</v>
      </c>
      <c r="F8306" s="7">
        <v>0.2146816219635872</v>
      </c>
      <c r="G8306" s="7"/>
      <c r="H8306" s="7"/>
    </row>
    <row r="8307" spans="1:8">
      <c r="A8307" s="2">
        <v>8304</v>
      </c>
      <c r="B8307" s="2">
        <v>12</v>
      </c>
      <c r="C8307" s="2">
        <v>23</v>
      </c>
      <c r="D8307" s="20">
        <v>0.28534485370471946</v>
      </c>
      <c r="E8307" s="7">
        <v>0.26980106735506354</v>
      </c>
      <c r="F8307" s="7">
        <v>0.2146521089251783</v>
      </c>
      <c r="G8307" s="7"/>
      <c r="H8307" s="7"/>
    </row>
    <row r="8308" spans="1:8">
      <c r="A8308" s="2">
        <v>8305</v>
      </c>
      <c r="B8308" s="2">
        <v>12</v>
      </c>
      <c r="C8308" s="2">
        <v>0</v>
      </c>
      <c r="D8308" s="20">
        <v>0.28254002970595848</v>
      </c>
      <c r="E8308" s="7">
        <v>0.27224560986598006</v>
      </c>
      <c r="F8308" s="7">
        <v>0.20838113596838251</v>
      </c>
      <c r="G8308" s="7"/>
      <c r="H8308" s="7"/>
    </row>
    <row r="8309" spans="1:8">
      <c r="A8309" s="2">
        <v>8306</v>
      </c>
      <c r="B8309" s="2">
        <v>12</v>
      </c>
      <c r="C8309" s="2">
        <v>1</v>
      </c>
      <c r="D8309" s="20">
        <v>0.28253404257464132</v>
      </c>
      <c r="E8309" s="7">
        <v>0.27226550627979429</v>
      </c>
      <c r="F8309" s="7">
        <v>0.20777054455565774</v>
      </c>
      <c r="G8309" s="7"/>
      <c r="H8309" s="7"/>
    </row>
    <row r="8310" spans="1:8">
      <c r="A8310" s="2">
        <v>8307</v>
      </c>
      <c r="B8310" s="2">
        <v>12</v>
      </c>
      <c r="C8310" s="2">
        <v>2</v>
      </c>
      <c r="D8310" s="20">
        <v>0.28260071300497169</v>
      </c>
      <c r="E8310" s="7">
        <v>0.27233542536910049</v>
      </c>
      <c r="F8310" s="7">
        <v>0.20786100120251069</v>
      </c>
      <c r="G8310" s="7"/>
      <c r="H8310" s="7"/>
    </row>
    <row r="8311" spans="1:8">
      <c r="A8311" s="2">
        <v>8308</v>
      </c>
      <c r="B8311" s="2">
        <v>12</v>
      </c>
      <c r="C8311" s="2">
        <v>3</v>
      </c>
      <c r="D8311" s="20">
        <v>0.2826248826891149</v>
      </c>
      <c r="E8311" s="7">
        <v>0.27237666937374033</v>
      </c>
      <c r="F8311" s="7">
        <v>0.20844656432924946</v>
      </c>
      <c r="G8311" s="7"/>
      <c r="H8311" s="7"/>
    </row>
    <row r="8312" spans="1:8">
      <c r="A8312" s="2">
        <v>8309</v>
      </c>
      <c r="B8312" s="2">
        <v>12</v>
      </c>
      <c r="C8312" s="2">
        <v>4</v>
      </c>
      <c r="D8312" s="20">
        <v>0.2827921281081579</v>
      </c>
      <c r="E8312" s="7">
        <v>0.27250496044852501</v>
      </c>
      <c r="F8312" s="7">
        <v>0.20926113614548558</v>
      </c>
      <c r="G8312" s="7"/>
      <c r="H8312" s="7"/>
    </row>
    <row r="8313" spans="1:8">
      <c r="A8313" s="2">
        <v>8310</v>
      </c>
      <c r="B8313" s="2">
        <v>12</v>
      </c>
      <c r="C8313" s="2">
        <v>5</v>
      </c>
      <c r="D8313" s="20">
        <v>0.28286541091546341</v>
      </c>
      <c r="E8313" s="7">
        <v>0.27255624936306033</v>
      </c>
      <c r="F8313" s="7">
        <v>0.21097194398793817</v>
      </c>
      <c r="G8313" s="7"/>
      <c r="H8313" s="7"/>
    </row>
    <row r="8314" spans="1:8">
      <c r="A8314" s="2">
        <v>8311</v>
      </c>
      <c r="B8314" s="2">
        <v>12</v>
      </c>
      <c r="C8314" s="2">
        <v>6</v>
      </c>
      <c r="D8314" s="20">
        <v>0.2829269550337824</v>
      </c>
      <c r="E8314" s="7">
        <v>0.27260173048102548</v>
      </c>
      <c r="F8314" s="7">
        <v>0.21098518469230365</v>
      </c>
      <c r="G8314" s="7"/>
      <c r="H8314" s="7"/>
    </row>
    <row r="8315" spans="1:8">
      <c r="A8315" s="2">
        <v>8312</v>
      </c>
      <c r="B8315" s="2">
        <v>12</v>
      </c>
      <c r="C8315" s="2">
        <v>7</v>
      </c>
      <c r="D8315" s="20">
        <v>0.28299470318516584</v>
      </c>
      <c r="E8315" s="7">
        <v>0.2728457391966041</v>
      </c>
      <c r="F8315" s="7">
        <v>0.21005994055797689</v>
      </c>
      <c r="G8315" s="7"/>
      <c r="H8315" s="7"/>
    </row>
    <row r="8316" spans="1:8">
      <c r="A8316" s="2">
        <v>8313</v>
      </c>
      <c r="B8316" s="2">
        <v>12</v>
      </c>
      <c r="C8316" s="2">
        <v>8</v>
      </c>
      <c r="D8316" s="20">
        <v>0.19581885146880271</v>
      </c>
      <c r="E8316" s="7">
        <v>0.18447450670734128</v>
      </c>
      <c r="F8316" s="7">
        <v>0.12367398207577734</v>
      </c>
      <c r="G8316" s="7"/>
      <c r="H8316" s="7"/>
    </row>
    <row r="8317" spans="1:8">
      <c r="A8317" s="2">
        <v>8314</v>
      </c>
      <c r="B8317" s="2">
        <v>12</v>
      </c>
      <c r="C8317" s="2">
        <v>9</v>
      </c>
      <c r="D8317" s="20">
        <v>0.17823895596556047</v>
      </c>
      <c r="E8317" s="7">
        <v>0.16187657508400866</v>
      </c>
      <c r="F8317" s="7">
        <v>0.12397030409863094</v>
      </c>
      <c r="G8317" s="7"/>
      <c r="H8317" s="7"/>
    </row>
    <row r="8318" spans="1:8">
      <c r="A8318" s="2">
        <v>8315</v>
      </c>
      <c r="B8318" s="2">
        <v>12</v>
      </c>
      <c r="C8318" s="2">
        <v>10</v>
      </c>
      <c r="D8318" s="20">
        <v>0.14096611190697253</v>
      </c>
      <c r="E8318" s="7">
        <v>0.1579358137100913</v>
      </c>
      <c r="F8318" s="7">
        <v>0.12353638843989759</v>
      </c>
      <c r="G8318" s="7"/>
      <c r="H8318" s="7"/>
    </row>
    <row r="8319" spans="1:8">
      <c r="A8319" s="2">
        <v>8316</v>
      </c>
      <c r="B8319" s="2">
        <v>12</v>
      </c>
      <c r="C8319" s="2">
        <v>11</v>
      </c>
      <c r="D8319" s="20">
        <v>0.12887588598050231</v>
      </c>
      <c r="E8319" s="7">
        <v>0.15630640099349258</v>
      </c>
      <c r="F8319" s="7">
        <v>0.12389785772060741</v>
      </c>
      <c r="G8319" s="7"/>
      <c r="H8319" s="7"/>
    </row>
    <row r="8320" spans="1:8">
      <c r="A8320" s="2">
        <v>8317</v>
      </c>
      <c r="B8320" s="2">
        <v>12</v>
      </c>
      <c r="C8320" s="2">
        <v>12</v>
      </c>
      <c r="D8320" s="20">
        <v>0.12931570544242976</v>
      </c>
      <c r="E8320" s="7">
        <v>0.1587842106121386</v>
      </c>
      <c r="F8320" s="7">
        <v>0.12382192569149333</v>
      </c>
      <c r="G8320" s="7"/>
      <c r="H8320" s="7"/>
    </row>
    <row r="8321" spans="1:8">
      <c r="A8321" s="2">
        <v>8318</v>
      </c>
      <c r="B8321" s="2">
        <v>12</v>
      </c>
      <c r="C8321" s="2">
        <v>13</v>
      </c>
      <c r="D8321" s="20">
        <v>0.13589128343447993</v>
      </c>
      <c r="E8321" s="7">
        <v>0.15874211267838592</v>
      </c>
      <c r="F8321" s="7">
        <v>0.12391531472644067</v>
      </c>
      <c r="G8321" s="7"/>
      <c r="H8321" s="7"/>
    </row>
    <row r="8322" spans="1:8">
      <c r="A8322" s="2">
        <v>8319</v>
      </c>
      <c r="B8322" s="2">
        <v>12</v>
      </c>
      <c r="C8322" s="2">
        <v>14</v>
      </c>
      <c r="D8322" s="20">
        <v>0.1478518336974716</v>
      </c>
      <c r="E8322" s="7">
        <v>0.15783935646585368</v>
      </c>
      <c r="F8322" s="7">
        <v>0.12400069885331752</v>
      </c>
      <c r="G8322" s="7"/>
      <c r="H8322" s="7"/>
    </row>
    <row r="8323" spans="1:8">
      <c r="A8323" s="2">
        <v>8320</v>
      </c>
      <c r="B8323" s="2">
        <v>12</v>
      </c>
      <c r="C8323" s="2">
        <v>15</v>
      </c>
      <c r="D8323" s="20">
        <v>0.17299713710688119</v>
      </c>
      <c r="E8323" s="7">
        <v>0.16478251015938863</v>
      </c>
      <c r="F8323" s="7">
        <v>0.12353035426201039</v>
      </c>
      <c r="G8323" s="7"/>
      <c r="H8323" s="7"/>
    </row>
    <row r="8324" spans="1:8">
      <c r="A8324" s="2">
        <v>8321</v>
      </c>
      <c r="B8324" s="2">
        <v>12</v>
      </c>
      <c r="C8324" s="2">
        <v>16</v>
      </c>
      <c r="D8324" s="20">
        <v>0.28926724718625735</v>
      </c>
      <c r="E8324" s="7">
        <v>0.27215898542730571</v>
      </c>
      <c r="F8324" s="7">
        <v>0.21778309051370148</v>
      </c>
      <c r="G8324" s="7"/>
      <c r="H8324" s="7"/>
    </row>
    <row r="8325" spans="1:8">
      <c r="A8325" s="2">
        <v>8322</v>
      </c>
      <c r="B8325" s="2">
        <v>12</v>
      </c>
      <c r="C8325" s="2">
        <v>17</v>
      </c>
      <c r="D8325" s="20">
        <v>0.29055043135339753</v>
      </c>
      <c r="E8325" s="7">
        <v>0.2722029824336179</v>
      </c>
      <c r="F8325" s="7">
        <v>0.21779584958966627</v>
      </c>
      <c r="G8325" s="7"/>
      <c r="H8325" s="7"/>
    </row>
    <row r="8326" spans="1:8">
      <c r="A8326" s="2">
        <v>8323</v>
      </c>
      <c r="B8326" s="2">
        <v>12</v>
      </c>
      <c r="C8326" s="2">
        <v>18</v>
      </c>
      <c r="D8326" s="20">
        <v>0.29066366784831099</v>
      </c>
      <c r="E8326" s="7">
        <v>0.27225179748163864</v>
      </c>
      <c r="F8326" s="7">
        <v>0.21781203529476947</v>
      </c>
      <c r="G8326" s="7"/>
      <c r="H8326" s="7"/>
    </row>
    <row r="8327" spans="1:8">
      <c r="A8327" s="2">
        <v>8324</v>
      </c>
      <c r="B8327" s="2">
        <v>12</v>
      </c>
      <c r="C8327" s="2">
        <v>19</v>
      </c>
      <c r="D8327" s="20">
        <v>0.29054819438434293</v>
      </c>
      <c r="E8327" s="7">
        <v>0.27218878660818779</v>
      </c>
      <c r="F8327" s="7">
        <v>0.21776480380797181</v>
      </c>
      <c r="G8327" s="7"/>
      <c r="H8327" s="7"/>
    </row>
    <row r="8328" spans="1:8">
      <c r="A8328" s="2">
        <v>8325</v>
      </c>
      <c r="B8328" s="2">
        <v>12</v>
      </c>
      <c r="C8328" s="2">
        <v>20</v>
      </c>
      <c r="D8328" s="20">
        <v>0.29052762106260849</v>
      </c>
      <c r="E8328" s="7">
        <v>0.27221611313420202</v>
      </c>
      <c r="F8328" s="7">
        <v>0.21776401401883452</v>
      </c>
      <c r="G8328" s="7"/>
      <c r="H8328" s="7"/>
    </row>
    <row r="8329" spans="1:8">
      <c r="A8329" s="2">
        <v>8326</v>
      </c>
      <c r="B8329" s="2">
        <v>12</v>
      </c>
      <c r="C8329" s="2">
        <v>21</v>
      </c>
      <c r="D8329" s="20">
        <v>0.28963537503958342</v>
      </c>
      <c r="E8329" s="7">
        <v>0.27219295290868684</v>
      </c>
      <c r="F8329" s="7">
        <v>0.21775987428097213</v>
      </c>
      <c r="G8329" s="7"/>
      <c r="H8329" s="7"/>
    </row>
    <row r="8330" spans="1:8">
      <c r="A8330" s="2">
        <v>8327</v>
      </c>
      <c r="B8330" s="2">
        <v>12</v>
      </c>
      <c r="C8330" s="2">
        <v>22</v>
      </c>
      <c r="D8330" s="20">
        <v>0.28933376213262291</v>
      </c>
      <c r="E8330" s="7">
        <v>0.27217673870036946</v>
      </c>
      <c r="F8330" s="7">
        <v>0.21697817018700269</v>
      </c>
      <c r="G8330" s="7"/>
      <c r="H8330" s="7"/>
    </row>
    <row r="8331" spans="1:8">
      <c r="A8331" s="2">
        <v>8328</v>
      </c>
      <c r="B8331" s="2">
        <v>12</v>
      </c>
      <c r="C8331" s="2">
        <v>23</v>
      </c>
      <c r="D8331" s="20">
        <v>0.28279342449387457</v>
      </c>
      <c r="E8331" s="7">
        <v>0.27215683764403359</v>
      </c>
      <c r="F8331" s="7">
        <v>0.21534088113601058</v>
      </c>
      <c r="G8331" s="7"/>
      <c r="H8331" s="7"/>
    </row>
    <row r="8332" spans="1:8">
      <c r="A8332" s="2">
        <v>8329</v>
      </c>
      <c r="B8332" s="2">
        <v>12</v>
      </c>
      <c r="C8332" s="2">
        <v>0</v>
      </c>
      <c r="D8332" s="20">
        <v>0.24018026892142486</v>
      </c>
      <c r="E8332" s="7">
        <v>0.2570776471680053</v>
      </c>
      <c r="F8332" s="7">
        <v>0.19420000126111756</v>
      </c>
      <c r="G8332" s="7"/>
      <c r="H8332" s="7"/>
    </row>
    <row r="8333" spans="1:8">
      <c r="A8333" s="2">
        <v>8330</v>
      </c>
      <c r="B8333" s="2">
        <v>12</v>
      </c>
      <c r="C8333" s="2">
        <v>1</v>
      </c>
      <c r="D8333" s="20">
        <v>0.20105932301301663</v>
      </c>
      <c r="E8333" s="7">
        <v>0.2266774884389679</v>
      </c>
      <c r="F8333" s="7">
        <v>0.18294396261591372</v>
      </c>
      <c r="G8333" s="7"/>
      <c r="H8333" s="7"/>
    </row>
    <row r="8334" spans="1:8">
      <c r="A8334" s="2">
        <v>8331</v>
      </c>
      <c r="B8334" s="2">
        <v>12</v>
      </c>
      <c r="C8334" s="2">
        <v>2</v>
      </c>
      <c r="D8334" s="20">
        <v>0.20081047695317245</v>
      </c>
      <c r="E8334" s="7">
        <v>0.2044782224597603</v>
      </c>
      <c r="F8334" s="7">
        <v>0.17727230591062604</v>
      </c>
      <c r="G8334" s="7"/>
      <c r="H8334" s="7"/>
    </row>
    <row r="8335" spans="1:8">
      <c r="A8335" s="2">
        <v>8332</v>
      </c>
      <c r="B8335" s="2">
        <v>12</v>
      </c>
      <c r="C8335" s="2">
        <v>3</v>
      </c>
      <c r="D8335" s="20">
        <v>0.20097510468407098</v>
      </c>
      <c r="E8335" s="7">
        <v>0.20455606354842185</v>
      </c>
      <c r="F8335" s="7">
        <v>0.18299388371808301</v>
      </c>
      <c r="G8335" s="7"/>
      <c r="H8335" s="7"/>
    </row>
    <row r="8336" spans="1:8">
      <c r="A8336" s="2">
        <v>8333</v>
      </c>
      <c r="B8336" s="2">
        <v>12</v>
      </c>
      <c r="C8336" s="2">
        <v>4</v>
      </c>
      <c r="D8336" s="20">
        <v>0.20128810513152676</v>
      </c>
      <c r="E8336" s="7">
        <v>0.22688148417196077</v>
      </c>
      <c r="F8336" s="7">
        <v>0.19602210008005591</v>
      </c>
      <c r="G8336" s="7"/>
      <c r="H8336" s="7"/>
    </row>
    <row r="8337" spans="1:8">
      <c r="A8337" s="2">
        <v>8334</v>
      </c>
      <c r="B8337" s="2">
        <v>12</v>
      </c>
      <c r="C8337" s="2">
        <v>5</v>
      </c>
      <c r="D8337" s="20">
        <v>0.27366846486446272</v>
      </c>
      <c r="E8337" s="7">
        <v>0.26740382058064543</v>
      </c>
      <c r="F8337" s="7">
        <v>0.1966838057082417</v>
      </c>
      <c r="G8337" s="7"/>
      <c r="H8337" s="7"/>
    </row>
    <row r="8338" spans="1:8">
      <c r="A8338" s="2">
        <v>8335</v>
      </c>
      <c r="B8338" s="2">
        <v>12</v>
      </c>
      <c r="C8338" s="2">
        <v>6</v>
      </c>
      <c r="D8338" s="20">
        <v>0.28658428211621867</v>
      </c>
      <c r="E8338" s="7">
        <v>0.2674377039326834</v>
      </c>
      <c r="F8338" s="7">
        <v>0.19670381334032996</v>
      </c>
      <c r="G8338" s="7"/>
      <c r="H8338" s="7"/>
    </row>
    <row r="8339" spans="1:8">
      <c r="A8339" s="2">
        <v>8336</v>
      </c>
      <c r="B8339" s="2">
        <v>12</v>
      </c>
      <c r="C8339" s="2">
        <v>7</v>
      </c>
      <c r="D8339" s="20">
        <v>0.28666320964565689</v>
      </c>
      <c r="E8339" s="7">
        <v>0.26768864314713048</v>
      </c>
      <c r="F8339" s="7">
        <v>0.19630788211233974</v>
      </c>
      <c r="G8339" s="7"/>
      <c r="H8339" s="7"/>
    </row>
    <row r="8340" spans="1:8">
      <c r="A8340" s="2">
        <v>8337</v>
      </c>
      <c r="B8340" s="2">
        <v>12</v>
      </c>
      <c r="C8340" s="2">
        <v>8</v>
      </c>
      <c r="D8340" s="20">
        <v>0.21366247560387286</v>
      </c>
      <c r="E8340" s="7">
        <v>0.17644705269156633</v>
      </c>
      <c r="F8340" s="7">
        <v>0.11203893680859156</v>
      </c>
      <c r="G8340" s="7"/>
      <c r="H8340" s="7"/>
    </row>
    <row r="8341" spans="1:8">
      <c r="A8341" s="2">
        <v>8338</v>
      </c>
      <c r="B8341" s="2">
        <v>12</v>
      </c>
      <c r="C8341" s="2">
        <v>9</v>
      </c>
      <c r="D8341" s="20">
        <v>0.11661049874109509</v>
      </c>
      <c r="E8341" s="7">
        <v>0.1393262944586596</v>
      </c>
      <c r="F8341" s="7">
        <v>0.11278193072992623</v>
      </c>
      <c r="G8341" s="7"/>
      <c r="H8341" s="7"/>
    </row>
    <row r="8342" spans="1:8">
      <c r="A8342" s="2">
        <v>8339</v>
      </c>
      <c r="B8342" s="2">
        <v>12</v>
      </c>
      <c r="C8342" s="2">
        <v>10</v>
      </c>
      <c r="D8342" s="20">
        <v>9.6921885398593088E-2</v>
      </c>
      <c r="E8342" s="7">
        <v>0.13909570250351647</v>
      </c>
      <c r="F8342" s="7">
        <v>0.11225200565080035</v>
      </c>
      <c r="G8342" s="7"/>
      <c r="H8342" s="7"/>
    </row>
    <row r="8343" spans="1:8">
      <c r="A8343" s="2">
        <v>8340</v>
      </c>
      <c r="B8343" s="2">
        <v>12</v>
      </c>
      <c r="C8343" s="2">
        <v>11</v>
      </c>
      <c r="D8343" s="20">
        <v>9.6457693413000173E-2</v>
      </c>
      <c r="E8343" s="7">
        <v>0.13016718637897642</v>
      </c>
      <c r="F8343" s="7">
        <v>0.1121642027150532</v>
      </c>
      <c r="G8343" s="7"/>
      <c r="H8343" s="7"/>
    </row>
    <row r="8344" spans="1:8">
      <c r="A8344" s="2">
        <v>8341</v>
      </c>
      <c r="B8344" s="2">
        <v>12</v>
      </c>
      <c r="C8344" s="2">
        <v>12</v>
      </c>
      <c r="D8344" s="20">
        <v>9.8097162920148251E-2</v>
      </c>
      <c r="E8344" s="7">
        <v>0.13842682712741813</v>
      </c>
      <c r="F8344" s="7">
        <v>0.11216946127810323</v>
      </c>
      <c r="G8344" s="7"/>
      <c r="H8344" s="7"/>
    </row>
    <row r="8345" spans="1:8">
      <c r="A8345" s="2">
        <v>8342</v>
      </c>
      <c r="B8345" s="2">
        <v>12</v>
      </c>
      <c r="C8345" s="2">
        <v>13</v>
      </c>
      <c r="D8345" s="20">
        <v>0.10046553714818705</v>
      </c>
      <c r="E8345" s="7">
        <v>0.1393383245020029</v>
      </c>
      <c r="F8345" s="7">
        <v>0.11194539081729127</v>
      </c>
      <c r="G8345" s="7"/>
      <c r="H8345" s="7"/>
    </row>
    <row r="8346" spans="1:8">
      <c r="A8346" s="2">
        <v>8343</v>
      </c>
      <c r="B8346" s="2">
        <v>12</v>
      </c>
      <c r="C8346" s="2">
        <v>14</v>
      </c>
      <c r="D8346" s="20">
        <v>0.12741544605817293</v>
      </c>
      <c r="E8346" s="7">
        <v>0.14226764117198359</v>
      </c>
      <c r="F8346" s="7">
        <v>0.11195808575510412</v>
      </c>
      <c r="G8346" s="7"/>
      <c r="H8346" s="7"/>
    </row>
    <row r="8347" spans="1:8">
      <c r="A8347" s="2">
        <v>8344</v>
      </c>
      <c r="B8347" s="2">
        <v>12</v>
      </c>
      <c r="C8347" s="2">
        <v>15</v>
      </c>
      <c r="D8347" s="20">
        <v>0.23758298386647655</v>
      </c>
      <c r="E8347" s="7">
        <v>0.18432455472179465</v>
      </c>
      <c r="F8347" s="7">
        <v>0.11190274840960805</v>
      </c>
      <c r="G8347" s="7"/>
      <c r="H8347" s="7"/>
    </row>
    <row r="8348" spans="1:8">
      <c r="A8348" s="2">
        <v>8345</v>
      </c>
      <c r="B8348" s="2">
        <v>12</v>
      </c>
      <c r="C8348" s="2">
        <v>16</v>
      </c>
      <c r="D8348" s="20">
        <v>0.29291415509748653</v>
      </c>
      <c r="E8348" s="7">
        <v>0.2668647456652869</v>
      </c>
      <c r="F8348" s="7">
        <v>0.19640771397706458</v>
      </c>
      <c r="G8348" s="7"/>
      <c r="H8348" s="7"/>
    </row>
    <row r="8349" spans="1:8">
      <c r="A8349" s="2">
        <v>8346</v>
      </c>
      <c r="B8349" s="2">
        <v>12</v>
      </c>
      <c r="C8349" s="2">
        <v>17</v>
      </c>
      <c r="D8349" s="20">
        <v>0.2941994276101545</v>
      </c>
      <c r="E8349" s="7">
        <v>0.26692956735052337</v>
      </c>
      <c r="F8349" s="7">
        <v>0.19642806824604389</v>
      </c>
      <c r="G8349" s="7"/>
      <c r="H8349" s="7"/>
    </row>
    <row r="8350" spans="1:8">
      <c r="A8350" s="2">
        <v>8347</v>
      </c>
      <c r="B8350" s="2">
        <v>12</v>
      </c>
      <c r="C8350" s="2">
        <v>18</v>
      </c>
      <c r="D8350" s="20">
        <v>0.294398309916721</v>
      </c>
      <c r="E8350" s="7">
        <v>0.26706676279828057</v>
      </c>
      <c r="F8350" s="7">
        <v>0.19649337790786045</v>
      </c>
      <c r="G8350" s="7"/>
      <c r="H8350" s="7"/>
    </row>
    <row r="8351" spans="1:8">
      <c r="A8351" s="2">
        <v>8348</v>
      </c>
      <c r="B8351" s="2">
        <v>12</v>
      </c>
      <c r="C8351" s="2">
        <v>19</v>
      </c>
      <c r="D8351" s="20">
        <v>0.29443991704762323</v>
      </c>
      <c r="E8351" s="7">
        <v>0.2671415980706478</v>
      </c>
      <c r="F8351" s="7">
        <v>0.19657169221238519</v>
      </c>
      <c r="G8351" s="7"/>
      <c r="H8351" s="7"/>
    </row>
    <row r="8352" spans="1:8">
      <c r="A8352" s="2">
        <v>8349</v>
      </c>
      <c r="B8352" s="2">
        <v>12</v>
      </c>
      <c r="C8352" s="2">
        <v>20</v>
      </c>
      <c r="D8352" s="20">
        <v>0.29440262372411097</v>
      </c>
      <c r="E8352" s="7">
        <v>0.26715994047646607</v>
      </c>
      <c r="F8352" s="7">
        <v>0.19663816501552775</v>
      </c>
      <c r="G8352" s="7"/>
      <c r="H8352" s="7"/>
    </row>
    <row r="8353" spans="1:8">
      <c r="A8353" s="2">
        <v>8350</v>
      </c>
      <c r="B8353" s="2">
        <v>12</v>
      </c>
      <c r="C8353" s="2">
        <v>21</v>
      </c>
      <c r="D8353" s="20">
        <v>0.29346777980325861</v>
      </c>
      <c r="E8353" s="7">
        <v>0.26714040232761227</v>
      </c>
      <c r="F8353" s="7">
        <v>0.19663533851486281</v>
      </c>
      <c r="G8353" s="7"/>
      <c r="H8353" s="7"/>
    </row>
    <row r="8354" spans="1:8">
      <c r="A8354" s="2">
        <v>8351</v>
      </c>
      <c r="B8354" s="2">
        <v>12</v>
      </c>
      <c r="C8354" s="2">
        <v>22</v>
      </c>
      <c r="D8354" s="20">
        <v>0.28625493734987068</v>
      </c>
      <c r="E8354" s="7">
        <v>0.26707225299590714</v>
      </c>
      <c r="F8354" s="7">
        <v>0.19593959549772444</v>
      </c>
      <c r="G8354" s="7"/>
      <c r="H8354" s="7"/>
    </row>
    <row r="8355" spans="1:8">
      <c r="A8355" s="2">
        <v>8352</v>
      </c>
      <c r="B8355" s="2">
        <v>12</v>
      </c>
      <c r="C8355" s="2">
        <v>23</v>
      </c>
      <c r="D8355" s="20">
        <v>0.28637736134666958</v>
      </c>
      <c r="E8355" s="7">
        <v>0.26700108795868938</v>
      </c>
      <c r="F8355" s="7">
        <v>0.19438983259011361</v>
      </c>
      <c r="G8355" s="7"/>
      <c r="H8355" s="7"/>
    </row>
    <row r="8356" spans="1:8">
      <c r="A8356" s="2">
        <v>8353</v>
      </c>
      <c r="B8356" s="2">
        <v>12</v>
      </c>
      <c r="C8356" s="2">
        <v>0</v>
      </c>
      <c r="D8356" s="20">
        <v>0.28153990160842124</v>
      </c>
      <c r="E8356" s="7">
        <v>0.26747324861704963</v>
      </c>
      <c r="F8356" s="7">
        <v>0.16940899643787666</v>
      </c>
      <c r="G8356" s="7"/>
      <c r="H8356" s="7"/>
    </row>
    <row r="8357" spans="1:8">
      <c r="A8357" s="2">
        <v>8354</v>
      </c>
      <c r="B8357" s="2">
        <v>12</v>
      </c>
      <c r="C8357" s="2">
        <v>1</v>
      </c>
      <c r="D8357" s="20">
        <v>0.2271107122804521</v>
      </c>
      <c r="E8357" s="7">
        <v>0.25191726713579088</v>
      </c>
      <c r="F8357" s="7">
        <v>0.16832640272251445</v>
      </c>
      <c r="G8357" s="7"/>
      <c r="H8357" s="7"/>
    </row>
    <row r="8358" spans="1:8">
      <c r="A8358" s="2">
        <v>8355</v>
      </c>
      <c r="B8358" s="2">
        <v>12</v>
      </c>
      <c r="C8358" s="2">
        <v>2</v>
      </c>
      <c r="D8358" s="20">
        <v>0.19991804373369851</v>
      </c>
      <c r="E8358" s="7">
        <v>0.25188224098957723</v>
      </c>
      <c r="F8358" s="7">
        <v>0.16818702868429558</v>
      </c>
      <c r="G8358" s="7"/>
      <c r="H8358" s="7"/>
    </row>
    <row r="8359" spans="1:8">
      <c r="A8359" s="2">
        <v>8356</v>
      </c>
      <c r="B8359" s="2">
        <v>12</v>
      </c>
      <c r="C8359" s="2">
        <v>3</v>
      </c>
      <c r="D8359" s="20">
        <v>0.19989896394555146</v>
      </c>
      <c r="E8359" s="7">
        <v>0.25196807762317286</v>
      </c>
      <c r="F8359" s="7">
        <v>0.16872594149860287</v>
      </c>
      <c r="G8359" s="7"/>
      <c r="H8359" s="7"/>
    </row>
    <row r="8360" spans="1:8">
      <c r="A8360" s="2">
        <v>8357</v>
      </c>
      <c r="B8360" s="2">
        <v>12</v>
      </c>
      <c r="C8360" s="2">
        <v>4</v>
      </c>
      <c r="D8360" s="20">
        <v>0.21673876651458285</v>
      </c>
      <c r="E8360" s="7">
        <v>0.25213799124208697</v>
      </c>
      <c r="F8360" s="7">
        <v>0.16958759427488473</v>
      </c>
      <c r="G8360" s="7"/>
      <c r="H8360" s="7"/>
    </row>
    <row r="8361" spans="1:8">
      <c r="A8361" s="2">
        <v>8358</v>
      </c>
      <c r="B8361" s="2">
        <v>12</v>
      </c>
      <c r="C8361" s="2">
        <v>5</v>
      </c>
      <c r="D8361" s="20">
        <v>0.26070926217104823</v>
      </c>
      <c r="E8361" s="7">
        <v>0.25230888758035908</v>
      </c>
      <c r="F8361" s="7">
        <v>0.17052580900743217</v>
      </c>
      <c r="G8361" s="7"/>
      <c r="H8361" s="7"/>
    </row>
    <row r="8362" spans="1:8">
      <c r="A8362" s="2">
        <v>8359</v>
      </c>
      <c r="B8362" s="2">
        <v>12</v>
      </c>
      <c r="C8362" s="2">
        <v>6</v>
      </c>
      <c r="D8362" s="20">
        <v>0.26578067119496068</v>
      </c>
      <c r="E8362" s="7">
        <v>0.25243927848724024</v>
      </c>
      <c r="F8362" s="7">
        <v>0.17049264395649527</v>
      </c>
      <c r="G8362" s="7"/>
      <c r="H8362" s="7"/>
    </row>
    <row r="8363" spans="1:8">
      <c r="A8363" s="2">
        <v>8360</v>
      </c>
      <c r="B8363" s="2">
        <v>12</v>
      </c>
      <c r="C8363" s="2">
        <v>7</v>
      </c>
      <c r="D8363" s="20">
        <v>0.25006954362470107</v>
      </c>
      <c r="E8363" s="7">
        <v>0.24241776235902013</v>
      </c>
      <c r="F8363" s="7">
        <v>0.16897696969514708</v>
      </c>
      <c r="G8363" s="7"/>
      <c r="H8363" s="7"/>
    </row>
    <row r="8364" spans="1:8">
      <c r="A8364" s="2">
        <v>8361</v>
      </c>
      <c r="B8364" s="2">
        <v>12</v>
      </c>
      <c r="C8364" s="2">
        <v>8</v>
      </c>
      <c r="D8364" s="20">
        <v>0.19924520191624709</v>
      </c>
      <c r="E8364" s="7">
        <v>0.1699113549734404</v>
      </c>
      <c r="F8364" s="7">
        <v>0.13813799681564162</v>
      </c>
      <c r="G8364" s="7"/>
      <c r="H8364" s="7"/>
    </row>
    <row r="8365" spans="1:8">
      <c r="A8365" s="2">
        <v>8362</v>
      </c>
      <c r="B8365" s="2">
        <v>12</v>
      </c>
      <c r="C8365" s="2">
        <v>9</v>
      </c>
      <c r="D8365" s="20">
        <v>0.18863742206628537</v>
      </c>
      <c r="E8365" s="7">
        <v>0.12757966101304524</v>
      </c>
      <c r="F8365" s="7">
        <v>9.133085806757904E-2</v>
      </c>
      <c r="G8365" s="7"/>
      <c r="H8365" s="7"/>
    </row>
    <row r="8366" spans="1:8">
      <c r="A8366" s="2">
        <v>8363</v>
      </c>
      <c r="B8366" s="2">
        <v>12</v>
      </c>
      <c r="C8366" s="2">
        <v>10</v>
      </c>
      <c r="D8366" s="20">
        <v>0.13825534017429641</v>
      </c>
      <c r="E8366" s="7">
        <v>0.12401062642442524</v>
      </c>
      <c r="F8366" s="7">
        <v>9.1248825122192082E-2</v>
      </c>
      <c r="G8366" s="7"/>
      <c r="H8366" s="7"/>
    </row>
    <row r="8367" spans="1:8">
      <c r="A8367" s="2">
        <v>8364</v>
      </c>
      <c r="B8367" s="2">
        <v>12</v>
      </c>
      <c r="C8367" s="2">
        <v>11</v>
      </c>
      <c r="D8367" s="20">
        <v>9.7250658459774444E-2</v>
      </c>
      <c r="E8367" s="7">
        <v>0.12540507694254699</v>
      </c>
      <c r="F8367" s="7">
        <v>9.1244577091688109E-2</v>
      </c>
      <c r="G8367" s="7"/>
      <c r="H8367" s="7"/>
    </row>
    <row r="8368" spans="1:8">
      <c r="A8368" s="2">
        <v>8365</v>
      </c>
      <c r="B8368" s="2">
        <v>12</v>
      </c>
      <c r="C8368" s="2">
        <v>12</v>
      </c>
      <c r="D8368" s="20">
        <v>9.7112470161004716E-2</v>
      </c>
      <c r="E8368" s="7">
        <v>0.1245532430700453</v>
      </c>
      <c r="F8368" s="7">
        <v>9.1400181107833697E-2</v>
      </c>
      <c r="G8368" s="7"/>
      <c r="H8368" s="7"/>
    </row>
    <row r="8369" spans="1:8">
      <c r="A8369" s="2">
        <v>8366</v>
      </c>
      <c r="B8369" s="2">
        <v>12</v>
      </c>
      <c r="C8369" s="2">
        <v>13</v>
      </c>
      <c r="D8369" s="20">
        <v>9.7078700352871083E-2</v>
      </c>
      <c r="E8369" s="7">
        <v>0.12496053564866616</v>
      </c>
      <c r="F8369" s="7">
        <v>9.1074032357516793E-2</v>
      </c>
      <c r="G8369" s="7"/>
      <c r="H8369" s="7"/>
    </row>
    <row r="8370" spans="1:8">
      <c r="A8370" s="2">
        <v>8367</v>
      </c>
      <c r="B8370" s="2">
        <v>12</v>
      </c>
      <c r="C8370" s="2">
        <v>14</v>
      </c>
      <c r="D8370" s="20">
        <v>0.11596237339099717</v>
      </c>
      <c r="E8370" s="7">
        <v>0.12642876228745464</v>
      </c>
      <c r="F8370" s="7">
        <v>9.0742940171861838E-2</v>
      </c>
      <c r="G8370" s="7"/>
      <c r="H8370" s="7"/>
    </row>
    <row r="8371" spans="1:8">
      <c r="A8371" s="2">
        <v>8368</v>
      </c>
      <c r="B8371" s="2">
        <v>12</v>
      </c>
      <c r="C8371" s="2">
        <v>15</v>
      </c>
      <c r="D8371" s="20">
        <v>0.1847889284227848</v>
      </c>
      <c r="E8371" s="7">
        <v>0.13412240180188545</v>
      </c>
      <c r="F8371" s="7">
        <v>9.0892236560219539E-2</v>
      </c>
      <c r="G8371" s="7"/>
      <c r="H8371" s="7"/>
    </row>
    <row r="8372" spans="1:8">
      <c r="A8372" s="2">
        <v>8369</v>
      </c>
      <c r="B8372" s="2">
        <v>12</v>
      </c>
      <c r="C8372" s="2">
        <v>16</v>
      </c>
      <c r="D8372" s="20">
        <v>0.29015462869095038</v>
      </c>
      <c r="E8372" s="7">
        <v>0.25112345956964705</v>
      </c>
      <c r="F8372" s="7">
        <v>0.16993959253823696</v>
      </c>
      <c r="G8372" s="7"/>
      <c r="H8372" s="7"/>
    </row>
    <row r="8373" spans="1:8">
      <c r="A8373" s="2">
        <v>8370</v>
      </c>
      <c r="B8373" s="2">
        <v>12</v>
      </c>
      <c r="C8373" s="2">
        <v>17</v>
      </c>
      <c r="D8373" s="20">
        <v>0.29137157932451113</v>
      </c>
      <c r="E8373" s="7">
        <v>0.25165143215209973</v>
      </c>
      <c r="F8373" s="7">
        <v>0.17005834455453669</v>
      </c>
      <c r="G8373" s="7"/>
      <c r="H8373" s="7"/>
    </row>
    <row r="8374" spans="1:8">
      <c r="A8374" s="2">
        <v>8371</v>
      </c>
      <c r="B8374" s="2">
        <v>12</v>
      </c>
      <c r="C8374" s="2">
        <v>18</v>
      </c>
      <c r="D8374" s="20">
        <v>0.29152619515378114</v>
      </c>
      <c r="E8374" s="7">
        <v>0.25174118289044745</v>
      </c>
      <c r="F8374" s="7">
        <v>0.1701299532740585</v>
      </c>
      <c r="G8374" s="7"/>
      <c r="H8374" s="7"/>
    </row>
    <row r="8375" spans="1:8">
      <c r="A8375" s="2">
        <v>8372</v>
      </c>
      <c r="B8375" s="2">
        <v>12</v>
      </c>
      <c r="C8375" s="2">
        <v>19</v>
      </c>
      <c r="D8375" s="20">
        <v>0.29156054291778005</v>
      </c>
      <c r="E8375" s="7">
        <v>0.25197558894452066</v>
      </c>
      <c r="F8375" s="7">
        <v>0.17020891820907133</v>
      </c>
      <c r="G8375" s="7"/>
      <c r="H8375" s="7"/>
    </row>
    <row r="8376" spans="1:8">
      <c r="A8376" s="2">
        <v>8373</v>
      </c>
      <c r="B8376" s="2">
        <v>12</v>
      </c>
      <c r="C8376" s="2">
        <v>20</v>
      </c>
      <c r="D8376" s="20">
        <v>0.29146337563589719</v>
      </c>
      <c r="E8376" s="7">
        <v>0.25189378617825153</v>
      </c>
      <c r="F8376" s="7">
        <v>0.17024228569556935</v>
      </c>
      <c r="G8376" s="7"/>
      <c r="H8376" s="7"/>
    </row>
    <row r="8377" spans="1:8">
      <c r="A8377" s="2">
        <v>8374</v>
      </c>
      <c r="B8377" s="2">
        <v>12</v>
      </c>
      <c r="C8377" s="2">
        <v>21</v>
      </c>
      <c r="D8377" s="20">
        <v>0.29055623765263838</v>
      </c>
      <c r="E8377" s="7">
        <v>0.25179789706757683</v>
      </c>
      <c r="F8377" s="7">
        <v>0.16982007714294559</v>
      </c>
      <c r="G8377" s="7"/>
      <c r="H8377" s="7"/>
    </row>
    <row r="8378" spans="1:8">
      <c r="A8378" s="2">
        <v>8375</v>
      </c>
      <c r="B8378" s="2">
        <v>12</v>
      </c>
      <c r="C8378" s="2">
        <v>22</v>
      </c>
      <c r="D8378" s="20">
        <v>0.29052326533007555</v>
      </c>
      <c r="E8378" s="7">
        <v>0.25173308190558658</v>
      </c>
      <c r="F8378" s="7">
        <v>0.16904491779775443</v>
      </c>
      <c r="G8378" s="7"/>
      <c r="H8378" s="7"/>
    </row>
    <row r="8379" spans="1:8">
      <c r="A8379" s="2">
        <v>8376</v>
      </c>
      <c r="B8379" s="2">
        <v>12</v>
      </c>
      <c r="C8379" s="2">
        <v>23</v>
      </c>
      <c r="D8379" s="20">
        <v>0.28858842064519019</v>
      </c>
      <c r="E8379" s="7">
        <v>0.25185114178776563</v>
      </c>
      <c r="F8379" s="7">
        <v>0.16862892096251761</v>
      </c>
      <c r="G8379" s="7"/>
      <c r="H8379" s="7"/>
    </row>
    <row r="8380" spans="1:8">
      <c r="A8380" s="2">
        <v>8377</v>
      </c>
      <c r="B8380" s="2">
        <v>12</v>
      </c>
      <c r="C8380" s="2">
        <v>0</v>
      </c>
      <c r="D8380" s="20">
        <v>0.28800756931764138</v>
      </c>
      <c r="E8380" s="7">
        <v>0.26026623323808523</v>
      </c>
      <c r="F8380" s="7">
        <v>0.1576166852690217</v>
      </c>
      <c r="G8380" s="7"/>
      <c r="H8380" s="7"/>
    </row>
    <row r="8381" spans="1:8">
      <c r="A8381" s="2">
        <v>8378</v>
      </c>
      <c r="B8381" s="2">
        <v>12</v>
      </c>
      <c r="C8381" s="2">
        <v>1</v>
      </c>
      <c r="D8381" s="20">
        <v>0.26533392988343729</v>
      </c>
      <c r="E8381" s="7">
        <v>0.26034127939004709</v>
      </c>
      <c r="F8381" s="7">
        <v>0.15768697407976945</v>
      </c>
      <c r="G8381" s="7"/>
      <c r="H8381" s="7"/>
    </row>
    <row r="8382" spans="1:8">
      <c r="A8382" s="2">
        <v>8379</v>
      </c>
      <c r="B8382" s="2">
        <v>12</v>
      </c>
      <c r="C8382" s="2">
        <v>2</v>
      </c>
      <c r="D8382" s="20">
        <v>0.26547650893901165</v>
      </c>
      <c r="E8382" s="7">
        <v>0.25033167673427814</v>
      </c>
      <c r="F8382" s="7">
        <v>0.15749466012325847</v>
      </c>
      <c r="G8382" s="7"/>
      <c r="H8382" s="7"/>
    </row>
    <row r="8383" spans="1:8">
      <c r="A8383" s="2">
        <v>8380</v>
      </c>
      <c r="B8383" s="2">
        <v>12</v>
      </c>
      <c r="C8383" s="2">
        <v>3</v>
      </c>
      <c r="D8383" s="20">
        <v>0.26566044452610732</v>
      </c>
      <c r="E8383" s="7">
        <v>0.25339046019397427</v>
      </c>
      <c r="F8383" s="7">
        <v>0.15772772042481156</v>
      </c>
      <c r="G8383" s="7"/>
      <c r="H8383" s="7"/>
    </row>
    <row r="8384" spans="1:8">
      <c r="A8384" s="2">
        <v>8381</v>
      </c>
      <c r="B8384" s="2">
        <v>12</v>
      </c>
      <c r="C8384" s="2">
        <v>4</v>
      </c>
      <c r="D8384" s="20">
        <v>0.30188888571611816</v>
      </c>
      <c r="E8384" s="7">
        <v>0.26033778731024676</v>
      </c>
      <c r="F8384" s="7">
        <v>0.15775870506390816</v>
      </c>
      <c r="G8384" s="7"/>
      <c r="H8384" s="7"/>
    </row>
    <row r="8385" spans="1:8">
      <c r="A8385" s="2">
        <v>8382</v>
      </c>
      <c r="B8385" s="2">
        <v>12</v>
      </c>
      <c r="C8385" s="2">
        <v>5</v>
      </c>
      <c r="D8385" s="20">
        <v>0.30201553358739092</v>
      </c>
      <c r="E8385" s="7">
        <v>0.26045366604937487</v>
      </c>
      <c r="F8385" s="7">
        <v>0.15793872534870282</v>
      </c>
      <c r="G8385" s="7"/>
      <c r="H8385" s="7"/>
    </row>
    <row r="8386" spans="1:8">
      <c r="A8386" s="2">
        <v>8383</v>
      </c>
      <c r="B8386" s="2">
        <v>12</v>
      </c>
      <c r="C8386" s="2">
        <v>6</v>
      </c>
      <c r="D8386" s="20">
        <v>0.30196469278225158</v>
      </c>
      <c r="E8386" s="7">
        <v>0.26064282034548758</v>
      </c>
      <c r="F8386" s="7">
        <v>0.15799272936959127</v>
      </c>
      <c r="G8386" s="7"/>
      <c r="H8386" s="7"/>
    </row>
    <row r="8387" spans="1:8">
      <c r="A8387" s="2">
        <v>8384</v>
      </c>
      <c r="B8387" s="2">
        <v>12</v>
      </c>
      <c r="C8387" s="2">
        <v>7</v>
      </c>
      <c r="D8387" s="20">
        <v>0.29956080417503961</v>
      </c>
      <c r="E8387" s="7">
        <v>0.24910174069630583</v>
      </c>
      <c r="F8387" s="7">
        <v>0.15831355054203328</v>
      </c>
      <c r="G8387" s="7"/>
      <c r="H8387" s="7"/>
    </row>
    <row r="8388" spans="1:8">
      <c r="A8388" s="2">
        <v>8385</v>
      </c>
      <c r="B8388" s="2">
        <v>12</v>
      </c>
      <c r="C8388" s="2">
        <v>8</v>
      </c>
      <c r="D8388" s="20">
        <v>0.21250804601873502</v>
      </c>
      <c r="E8388" s="7">
        <v>0.13180808768063565</v>
      </c>
      <c r="F8388" s="7">
        <v>8.0986907630277077E-2</v>
      </c>
      <c r="G8388" s="7"/>
      <c r="H8388" s="7"/>
    </row>
    <row r="8389" spans="1:8">
      <c r="A8389" s="2">
        <v>8386</v>
      </c>
      <c r="B8389" s="2">
        <v>12</v>
      </c>
      <c r="C8389" s="2">
        <v>9</v>
      </c>
      <c r="D8389" s="20">
        <v>0.1160030743148979</v>
      </c>
      <c r="E8389" s="7">
        <v>2.1908179947515418E-3</v>
      </c>
      <c r="F8389" s="7">
        <v>8.1874621084845292E-2</v>
      </c>
      <c r="G8389" s="7"/>
      <c r="H8389" s="7"/>
    </row>
    <row r="8390" spans="1:8">
      <c r="A8390" s="2">
        <v>8387</v>
      </c>
      <c r="B8390" s="2">
        <v>12</v>
      </c>
      <c r="C8390" s="2">
        <v>10</v>
      </c>
      <c r="D8390" s="20">
        <v>4.2525314329830352E-2</v>
      </c>
      <c r="E8390" s="7">
        <v>1.2908521922465875E-3</v>
      </c>
      <c r="F8390" s="7">
        <v>8.2476215917421963E-2</v>
      </c>
      <c r="G8390" s="7"/>
      <c r="H8390" s="7"/>
    </row>
    <row r="8391" spans="1:8">
      <c r="A8391" s="2">
        <v>8388</v>
      </c>
      <c r="B8391" s="2">
        <v>12</v>
      </c>
      <c r="C8391" s="2">
        <v>11</v>
      </c>
      <c r="D8391" s="20">
        <v>0</v>
      </c>
      <c r="E8391" s="7">
        <v>4.9421837741166457E-4</v>
      </c>
      <c r="F8391" s="7">
        <v>7.4562731853210579E-2</v>
      </c>
      <c r="G8391" s="7"/>
      <c r="H8391" s="7"/>
    </row>
    <row r="8392" spans="1:8">
      <c r="A8392" s="2">
        <v>8389</v>
      </c>
      <c r="B8392" s="2">
        <v>12</v>
      </c>
      <c r="C8392" s="2">
        <v>12</v>
      </c>
      <c r="D8392" s="20">
        <v>0</v>
      </c>
      <c r="E8392" s="7">
        <v>0</v>
      </c>
      <c r="F8392" s="7">
        <v>6.8630056450012897E-2</v>
      </c>
      <c r="G8392" s="7"/>
      <c r="H8392" s="7"/>
    </row>
    <row r="8393" spans="1:8">
      <c r="A8393" s="2">
        <v>8390</v>
      </c>
      <c r="B8393" s="2">
        <v>12</v>
      </c>
      <c r="C8393" s="2">
        <v>13</v>
      </c>
      <c r="D8393" s="20">
        <v>0</v>
      </c>
      <c r="E8393" s="7">
        <v>8.3049124037946692E-4</v>
      </c>
      <c r="F8393" s="7">
        <v>8.1070376830096463E-2</v>
      </c>
      <c r="G8393" s="7"/>
      <c r="H8393" s="7"/>
    </row>
    <row r="8394" spans="1:8">
      <c r="A8394" s="2">
        <v>8391</v>
      </c>
      <c r="B8394" s="2">
        <v>12</v>
      </c>
      <c r="C8394" s="2">
        <v>14</v>
      </c>
      <c r="D8394" s="20">
        <v>2.9329850773868005E-3</v>
      </c>
      <c r="E8394" s="7">
        <v>7.1404858492538808E-4</v>
      </c>
      <c r="F8394" s="7">
        <v>8.039193591193293E-2</v>
      </c>
      <c r="G8394" s="7"/>
      <c r="H8394" s="7"/>
    </row>
    <row r="8395" spans="1:8">
      <c r="A8395" s="2">
        <v>8392</v>
      </c>
      <c r="B8395" s="2">
        <v>12</v>
      </c>
      <c r="C8395" s="2">
        <v>15</v>
      </c>
      <c r="D8395" s="20">
        <v>9.8737851383091352E-2</v>
      </c>
      <c r="E8395" s="7">
        <v>2.5600860207369205E-3</v>
      </c>
      <c r="F8395" s="7">
        <v>8.1731655127080347E-2</v>
      </c>
      <c r="G8395" s="7"/>
      <c r="H8395" s="7"/>
    </row>
    <row r="8396" spans="1:8">
      <c r="A8396" s="2">
        <v>8393</v>
      </c>
      <c r="B8396" s="2">
        <v>12</v>
      </c>
      <c r="C8396" s="2">
        <v>16</v>
      </c>
      <c r="D8396" s="20">
        <v>0.30112586224115107</v>
      </c>
      <c r="E8396" s="7">
        <v>0.25339932978862267</v>
      </c>
      <c r="F8396" s="7">
        <v>0.15724394855561791</v>
      </c>
      <c r="G8396" s="7"/>
      <c r="H8396" s="7"/>
    </row>
    <row r="8397" spans="1:8">
      <c r="A8397" s="2">
        <v>8394</v>
      </c>
      <c r="B8397" s="2">
        <v>12</v>
      </c>
      <c r="C8397" s="2">
        <v>17</v>
      </c>
      <c r="D8397" s="20">
        <v>0.30153558875226333</v>
      </c>
      <c r="E8397" s="7">
        <v>0.25376085918371555</v>
      </c>
      <c r="F8397" s="7">
        <v>0.15744114467380829</v>
      </c>
      <c r="G8397" s="7"/>
      <c r="H8397" s="7"/>
    </row>
    <row r="8398" spans="1:8">
      <c r="A8398" s="2">
        <v>8395</v>
      </c>
      <c r="B8398" s="2">
        <v>12</v>
      </c>
      <c r="C8398" s="2">
        <v>18</v>
      </c>
      <c r="D8398" s="20">
        <v>0.30169076190465227</v>
      </c>
      <c r="E8398" s="7">
        <v>0.25394297822281947</v>
      </c>
      <c r="F8398" s="7">
        <v>0.15752551222892855</v>
      </c>
      <c r="G8398" s="7"/>
      <c r="H8398" s="7"/>
    </row>
    <row r="8399" spans="1:8">
      <c r="A8399" s="2">
        <v>8396</v>
      </c>
      <c r="B8399" s="2">
        <v>12</v>
      </c>
      <c r="C8399" s="2">
        <v>19</v>
      </c>
      <c r="D8399" s="20">
        <v>0.30164668736681166</v>
      </c>
      <c r="E8399" s="7">
        <v>0.25390718978700411</v>
      </c>
      <c r="F8399" s="7">
        <v>0.15757715126776156</v>
      </c>
      <c r="G8399" s="7"/>
      <c r="H8399" s="7"/>
    </row>
    <row r="8400" spans="1:8">
      <c r="A8400" s="2">
        <v>8397</v>
      </c>
      <c r="B8400" s="2">
        <v>12</v>
      </c>
      <c r="C8400" s="2">
        <v>20</v>
      </c>
      <c r="D8400" s="20">
        <v>0.30181636467593981</v>
      </c>
      <c r="E8400" s="7">
        <v>0.25408137896142463</v>
      </c>
      <c r="F8400" s="7">
        <v>0.1577601234157118</v>
      </c>
      <c r="G8400" s="7"/>
      <c r="H8400" s="7"/>
    </row>
    <row r="8401" spans="1:8">
      <c r="A8401" s="2">
        <v>8398</v>
      </c>
      <c r="B8401" s="2">
        <v>12</v>
      </c>
      <c r="C8401" s="2">
        <v>21</v>
      </c>
      <c r="D8401" s="20">
        <v>0.3016829340626111</v>
      </c>
      <c r="E8401" s="7">
        <v>0.25384512045948293</v>
      </c>
      <c r="F8401" s="7">
        <v>0.1576401693898932</v>
      </c>
      <c r="G8401" s="7"/>
      <c r="H8401" s="7"/>
    </row>
    <row r="8402" spans="1:8">
      <c r="A8402" s="2">
        <v>8399</v>
      </c>
      <c r="B8402" s="2">
        <v>12</v>
      </c>
      <c r="C8402" s="2">
        <v>22</v>
      </c>
      <c r="D8402" s="20">
        <v>0.30158309939158712</v>
      </c>
      <c r="E8402" s="7">
        <v>0.25376365462829709</v>
      </c>
      <c r="F8402" s="7">
        <v>0.15752540579763064</v>
      </c>
      <c r="G8402" s="7"/>
      <c r="H8402" s="7"/>
    </row>
    <row r="8403" spans="1:8">
      <c r="A8403" s="2">
        <v>8400</v>
      </c>
      <c r="B8403" s="2">
        <v>12</v>
      </c>
      <c r="C8403" s="2">
        <v>23</v>
      </c>
      <c r="D8403" s="20">
        <v>0.30167778387812283</v>
      </c>
      <c r="E8403" s="7">
        <v>0.25367733484974903</v>
      </c>
      <c r="F8403" s="7">
        <v>0.15761185086046239</v>
      </c>
      <c r="G8403" s="7"/>
      <c r="H8403" s="7"/>
    </row>
    <row r="8404" spans="1:8">
      <c r="A8404" s="2">
        <v>8401</v>
      </c>
      <c r="B8404" s="2">
        <v>12</v>
      </c>
      <c r="C8404" s="2">
        <v>0</v>
      </c>
      <c r="D8404" s="20">
        <v>0.28833550613997</v>
      </c>
      <c r="E8404" s="7">
        <v>0.27076764437888057</v>
      </c>
      <c r="F8404" s="7">
        <v>0.16432478672202758</v>
      </c>
      <c r="G8404" s="7"/>
      <c r="H8404" s="7"/>
    </row>
    <row r="8405" spans="1:8">
      <c r="A8405" s="2">
        <v>8402</v>
      </c>
      <c r="B8405" s="2">
        <v>12</v>
      </c>
      <c r="C8405" s="2">
        <v>1</v>
      </c>
      <c r="D8405" s="20">
        <v>0.20993688981474914</v>
      </c>
      <c r="E8405" s="7">
        <v>0.26578478286773005</v>
      </c>
      <c r="F8405" s="7">
        <v>0.1643660965243009</v>
      </c>
      <c r="G8405" s="7"/>
      <c r="H8405" s="7"/>
    </row>
    <row r="8406" spans="1:8">
      <c r="A8406" s="2">
        <v>8403</v>
      </c>
      <c r="B8406" s="2">
        <v>12</v>
      </c>
      <c r="C8406" s="2">
        <v>2</v>
      </c>
      <c r="D8406" s="20">
        <v>0.20969311165732463</v>
      </c>
      <c r="E8406" s="7">
        <v>0.23493911123938896</v>
      </c>
      <c r="F8406" s="7">
        <v>0.15843239040943685</v>
      </c>
      <c r="G8406" s="7"/>
      <c r="H8406" s="7"/>
    </row>
    <row r="8407" spans="1:8">
      <c r="A8407" s="2">
        <v>8404</v>
      </c>
      <c r="B8407" s="2">
        <v>12</v>
      </c>
      <c r="C8407" s="2">
        <v>3</v>
      </c>
      <c r="D8407" s="20">
        <v>0.20973725500961415</v>
      </c>
      <c r="E8407" s="7">
        <v>0.24147646578438225</v>
      </c>
      <c r="F8407" s="7">
        <v>0.16065569344386796</v>
      </c>
      <c r="G8407" s="7"/>
      <c r="H8407" s="7"/>
    </row>
    <row r="8408" spans="1:8">
      <c r="A8408" s="2">
        <v>8405</v>
      </c>
      <c r="B8408" s="2">
        <v>12</v>
      </c>
      <c r="C8408" s="2">
        <v>4</v>
      </c>
      <c r="D8408" s="20">
        <v>0.21023279122400687</v>
      </c>
      <c r="E8408" s="7">
        <v>0.25326865988308916</v>
      </c>
      <c r="F8408" s="7">
        <v>0.16468630574031787</v>
      </c>
      <c r="G8408" s="7"/>
      <c r="H8408" s="7"/>
    </row>
    <row r="8409" spans="1:8">
      <c r="A8409" s="2">
        <v>8406</v>
      </c>
      <c r="B8409" s="2">
        <v>12</v>
      </c>
      <c r="C8409" s="2">
        <v>5</v>
      </c>
      <c r="D8409" s="20">
        <v>0.24996363318758255</v>
      </c>
      <c r="E8409" s="7">
        <v>0.26306633749555736</v>
      </c>
      <c r="F8409" s="7">
        <v>0.16474712048777637</v>
      </c>
      <c r="G8409" s="7"/>
      <c r="H8409" s="7"/>
    </row>
    <row r="8410" spans="1:8">
      <c r="A8410" s="2">
        <v>8407</v>
      </c>
      <c r="B8410" s="2">
        <v>12</v>
      </c>
      <c r="C8410" s="2">
        <v>6</v>
      </c>
      <c r="D8410" s="20">
        <v>0.30074140987427939</v>
      </c>
      <c r="E8410" s="7">
        <v>0.27129174266392408</v>
      </c>
      <c r="F8410" s="7">
        <v>0.1647387764979783</v>
      </c>
      <c r="G8410" s="7"/>
      <c r="H8410" s="7"/>
    </row>
    <row r="8411" spans="1:8">
      <c r="A8411" s="2">
        <v>8408</v>
      </c>
      <c r="B8411" s="2">
        <v>12</v>
      </c>
      <c r="C8411" s="2">
        <v>7</v>
      </c>
      <c r="D8411" s="20">
        <v>0.28019840353904191</v>
      </c>
      <c r="E8411" s="7">
        <v>0.24891432038952507</v>
      </c>
      <c r="F8411" s="7">
        <v>0.16507853147885318</v>
      </c>
      <c r="G8411" s="7"/>
      <c r="H8411" s="7"/>
    </row>
    <row r="8412" spans="1:8">
      <c r="A8412" s="2">
        <v>8409</v>
      </c>
      <c r="B8412" s="2">
        <v>12</v>
      </c>
      <c r="C8412" s="2">
        <v>8</v>
      </c>
      <c r="D8412" s="20">
        <v>0.16482466646712021</v>
      </c>
      <c r="E8412" s="7">
        <v>8.3058338351640421E-2</v>
      </c>
      <c r="F8412" s="7">
        <v>7.8481020058703693E-2</v>
      </c>
      <c r="G8412" s="7"/>
      <c r="H8412" s="7"/>
    </row>
    <row r="8413" spans="1:8">
      <c r="A8413" s="2">
        <v>8410</v>
      </c>
      <c r="B8413" s="2">
        <v>12</v>
      </c>
      <c r="C8413" s="2">
        <v>9</v>
      </c>
      <c r="D8413" s="20">
        <v>8.6657555455633781E-3</v>
      </c>
      <c r="E8413" s="7">
        <v>0</v>
      </c>
      <c r="F8413" s="7">
        <v>7.0939618478046876E-2</v>
      </c>
      <c r="G8413" s="7"/>
      <c r="H8413" s="7"/>
    </row>
    <row r="8414" spans="1:8">
      <c r="A8414" s="2">
        <v>8411</v>
      </c>
      <c r="B8414" s="2">
        <v>12</v>
      </c>
      <c r="C8414" s="2">
        <v>10</v>
      </c>
      <c r="D8414" s="20">
        <v>1.1183316598671165E-2</v>
      </c>
      <c r="E8414" s="7">
        <v>0</v>
      </c>
      <c r="F8414" s="7">
        <v>6.9810382828147818E-2</v>
      </c>
      <c r="G8414" s="7"/>
      <c r="H8414" s="7"/>
    </row>
    <row r="8415" spans="1:8">
      <c r="A8415" s="2">
        <v>8412</v>
      </c>
      <c r="B8415" s="2">
        <v>12</v>
      </c>
      <c r="C8415" s="2">
        <v>11</v>
      </c>
      <c r="D8415" s="20">
        <v>1.1280879087921521E-2</v>
      </c>
      <c r="E8415" s="7">
        <v>0</v>
      </c>
      <c r="F8415" s="7">
        <v>6.8644587168339682E-2</v>
      </c>
      <c r="G8415" s="7"/>
      <c r="H8415" s="7"/>
    </row>
    <row r="8416" spans="1:8">
      <c r="A8416" s="2">
        <v>8413</v>
      </c>
      <c r="B8416" s="2">
        <v>12</v>
      </c>
      <c r="C8416" s="2">
        <v>12</v>
      </c>
      <c r="D8416" s="20">
        <v>9.1182520056226034E-3</v>
      </c>
      <c r="E8416" s="7">
        <v>0</v>
      </c>
      <c r="F8416" s="7">
        <v>6.3890044247816909E-3</v>
      </c>
      <c r="G8416" s="7"/>
      <c r="H8416" s="7"/>
    </row>
    <row r="8417" spans="1:8">
      <c r="A8417" s="2">
        <v>8414</v>
      </c>
      <c r="B8417" s="2">
        <v>12</v>
      </c>
      <c r="C8417" s="2">
        <v>13</v>
      </c>
      <c r="D8417" s="20">
        <v>1.0560736944154289E-2</v>
      </c>
      <c r="E8417" s="7">
        <v>0</v>
      </c>
      <c r="F8417" s="7">
        <v>6.7613359851525154E-2</v>
      </c>
      <c r="G8417" s="7"/>
      <c r="H8417" s="7"/>
    </row>
    <row r="8418" spans="1:8">
      <c r="A8418" s="2">
        <v>8415</v>
      </c>
      <c r="B8418" s="2">
        <v>12</v>
      </c>
      <c r="C8418" s="2">
        <v>14</v>
      </c>
      <c r="D8418" s="20">
        <v>3.8570186148915053E-2</v>
      </c>
      <c r="E8418" s="7">
        <v>0</v>
      </c>
      <c r="F8418" s="7">
        <v>6.9227857470959803E-2</v>
      </c>
      <c r="G8418" s="7"/>
      <c r="H8418" s="7"/>
    </row>
    <row r="8419" spans="1:8">
      <c r="A8419" s="2">
        <v>8416</v>
      </c>
      <c r="B8419" s="2">
        <v>12</v>
      </c>
      <c r="C8419" s="2">
        <v>15</v>
      </c>
      <c r="D8419" s="20">
        <v>0.19594782996703575</v>
      </c>
      <c r="E8419" s="7">
        <v>3.2656644943432463E-2</v>
      </c>
      <c r="F8419" s="7">
        <v>7.024153096647627E-2</v>
      </c>
      <c r="G8419" s="7"/>
      <c r="H8419" s="7"/>
    </row>
    <row r="8420" spans="1:8">
      <c r="A8420" s="2">
        <v>8417</v>
      </c>
      <c r="B8420" s="2">
        <v>12</v>
      </c>
      <c r="C8420" s="2">
        <v>16</v>
      </c>
      <c r="D8420" s="20">
        <v>0.3107938494718589</v>
      </c>
      <c r="E8420" s="7">
        <v>0.28026330859703119</v>
      </c>
      <c r="F8420" s="7">
        <v>0.16351027381507635</v>
      </c>
      <c r="G8420" s="7"/>
      <c r="H8420" s="7"/>
    </row>
    <row r="8421" spans="1:8">
      <c r="A8421" s="2">
        <v>8418</v>
      </c>
      <c r="B8421" s="2">
        <v>12</v>
      </c>
      <c r="C8421" s="2">
        <v>17</v>
      </c>
      <c r="D8421" s="20">
        <v>0.31118420028836591</v>
      </c>
      <c r="E8421" s="7">
        <v>0.28080945868933577</v>
      </c>
      <c r="F8421" s="7">
        <v>0.16415246945421624</v>
      </c>
      <c r="G8421" s="7"/>
      <c r="H8421" s="7"/>
    </row>
    <row r="8422" spans="1:8">
      <c r="A8422" s="2">
        <v>8419</v>
      </c>
      <c r="B8422" s="2">
        <v>12</v>
      </c>
      <c r="C8422" s="2">
        <v>18</v>
      </c>
      <c r="D8422" s="20">
        <v>0.31127449450082628</v>
      </c>
      <c r="E8422" s="7">
        <v>0.28080085822696454</v>
      </c>
      <c r="F8422" s="7">
        <v>0.16407584665820593</v>
      </c>
      <c r="G8422" s="7"/>
      <c r="H8422" s="7"/>
    </row>
    <row r="8423" spans="1:8">
      <c r="A8423" s="2">
        <v>8420</v>
      </c>
      <c r="B8423" s="2">
        <v>12</v>
      </c>
      <c r="C8423" s="2">
        <v>19</v>
      </c>
      <c r="D8423" s="20">
        <v>0.31128060475912006</v>
      </c>
      <c r="E8423" s="7">
        <v>0.28086920185512138</v>
      </c>
      <c r="F8423" s="7">
        <v>0.16420820002698208</v>
      </c>
      <c r="G8423" s="7"/>
      <c r="H8423" s="7"/>
    </row>
    <row r="8424" spans="1:8">
      <c r="A8424" s="2">
        <v>8421</v>
      </c>
      <c r="B8424" s="2">
        <v>12</v>
      </c>
      <c r="C8424" s="2">
        <v>20</v>
      </c>
      <c r="D8424" s="20">
        <v>0.31125015995114375</v>
      </c>
      <c r="E8424" s="7">
        <v>0.28084119906209015</v>
      </c>
      <c r="F8424" s="7">
        <v>0.16427789331552362</v>
      </c>
      <c r="G8424" s="7"/>
      <c r="H8424" s="7"/>
    </row>
    <row r="8425" spans="1:8">
      <c r="A8425" s="2">
        <v>8422</v>
      </c>
      <c r="B8425" s="2">
        <v>12</v>
      </c>
      <c r="C8425" s="2">
        <v>21</v>
      </c>
      <c r="D8425" s="20">
        <v>0.31128781380584403</v>
      </c>
      <c r="E8425" s="7">
        <v>0.28084198210441885</v>
      </c>
      <c r="F8425" s="7">
        <v>0.16428499384820136</v>
      </c>
      <c r="G8425" s="7"/>
      <c r="H8425" s="7"/>
    </row>
    <row r="8426" spans="1:8">
      <c r="A8426" s="2">
        <v>8423</v>
      </c>
      <c r="B8426" s="2">
        <v>12</v>
      </c>
      <c r="C8426" s="2">
        <v>22</v>
      </c>
      <c r="D8426" s="20">
        <v>0.31121466022939126</v>
      </c>
      <c r="E8426" s="7">
        <v>0.28077366110916419</v>
      </c>
      <c r="F8426" s="7">
        <v>0.16428157973444066</v>
      </c>
      <c r="G8426" s="7"/>
      <c r="H8426" s="7"/>
    </row>
    <row r="8427" spans="1:8">
      <c r="A8427" s="2">
        <v>8424</v>
      </c>
      <c r="B8427" s="2">
        <v>12</v>
      </c>
      <c r="C8427" s="2">
        <v>23</v>
      </c>
      <c r="D8427" s="20">
        <v>0.30409369909179274</v>
      </c>
      <c r="E8427" s="7">
        <v>0.28083780017988952</v>
      </c>
      <c r="F8427" s="7">
        <v>0.16437378918778539</v>
      </c>
      <c r="G8427" s="7"/>
      <c r="H8427" s="7"/>
    </row>
    <row r="8428" spans="1:8">
      <c r="A8428" s="2">
        <v>8425</v>
      </c>
      <c r="B8428" s="2">
        <v>12</v>
      </c>
      <c r="C8428" s="2">
        <v>0</v>
      </c>
      <c r="D8428" s="20">
        <v>0.29991511712217733</v>
      </c>
      <c r="E8428" s="7">
        <v>0.24792149104804231</v>
      </c>
      <c r="F8428" s="7">
        <v>0.15821855338673363</v>
      </c>
      <c r="G8428" s="7"/>
      <c r="H8428" s="7"/>
    </row>
    <row r="8429" spans="1:8">
      <c r="A8429" s="2">
        <v>8426</v>
      </c>
      <c r="B8429" s="2">
        <v>12</v>
      </c>
      <c r="C8429" s="2">
        <v>1</v>
      </c>
      <c r="D8429" s="20">
        <v>0.24223243725821889</v>
      </c>
      <c r="E8429" s="7">
        <v>0.24801466361699578</v>
      </c>
      <c r="F8429" s="7">
        <v>0.15813263526652169</v>
      </c>
      <c r="G8429" s="7"/>
      <c r="H8429" s="7"/>
    </row>
    <row r="8430" spans="1:8">
      <c r="A8430" s="2">
        <v>8427</v>
      </c>
      <c r="B8430" s="2">
        <v>12</v>
      </c>
      <c r="C8430" s="2">
        <v>2</v>
      </c>
      <c r="D8430" s="20">
        <v>0.20590061876202551</v>
      </c>
      <c r="E8430" s="7">
        <v>0.22931557825471954</v>
      </c>
      <c r="F8430" s="7">
        <v>0.15569239180354985</v>
      </c>
      <c r="G8430" s="7"/>
      <c r="H8430" s="7"/>
    </row>
    <row r="8431" spans="1:8">
      <c r="A8431" s="2">
        <v>8428</v>
      </c>
      <c r="B8431" s="2">
        <v>12</v>
      </c>
      <c r="C8431" s="2">
        <v>3</v>
      </c>
      <c r="D8431" s="20">
        <v>0.20425848546267619</v>
      </c>
      <c r="E8431" s="7">
        <v>0.21406274332188913</v>
      </c>
      <c r="F8431" s="7">
        <v>0.15427709781556462</v>
      </c>
      <c r="G8431" s="7"/>
      <c r="H8431" s="7"/>
    </row>
    <row r="8432" spans="1:8">
      <c r="A8432" s="2">
        <v>8429</v>
      </c>
      <c r="B8432" s="2">
        <v>12</v>
      </c>
      <c r="C8432" s="2">
        <v>4</v>
      </c>
      <c r="D8432" s="20">
        <v>0.2061765018764094</v>
      </c>
      <c r="E8432" s="7">
        <v>0.22390916090891438</v>
      </c>
      <c r="F8432" s="7">
        <v>0.15443521635946639</v>
      </c>
      <c r="G8432" s="7"/>
      <c r="H8432" s="7"/>
    </row>
    <row r="8433" spans="1:8">
      <c r="A8433" s="2">
        <v>8430</v>
      </c>
      <c r="B8433" s="2">
        <v>12</v>
      </c>
      <c r="C8433" s="2">
        <v>5</v>
      </c>
      <c r="D8433" s="20">
        <v>0.26835085738120462</v>
      </c>
      <c r="E8433" s="7">
        <v>0.24110668794271986</v>
      </c>
      <c r="F8433" s="7">
        <v>0.15860486287944209</v>
      </c>
      <c r="G8433" s="7"/>
      <c r="H8433" s="7"/>
    </row>
    <row r="8434" spans="1:8">
      <c r="A8434" s="2">
        <v>8431</v>
      </c>
      <c r="B8434" s="2">
        <v>12</v>
      </c>
      <c r="C8434" s="2">
        <v>6</v>
      </c>
      <c r="D8434" s="20">
        <v>0.29096186658265738</v>
      </c>
      <c r="E8434" s="7">
        <v>0.24860824811716251</v>
      </c>
      <c r="F8434" s="7">
        <v>0.15868916628240395</v>
      </c>
      <c r="G8434" s="7"/>
      <c r="H8434" s="7"/>
    </row>
    <row r="8435" spans="1:8">
      <c r="A8435" s="2">
        <v>8432</v>
      </c>
      <c r="B8435" s="2">
        <v>12</v>
      </c>
      <c r="C8435" s="2">
        <v>7</v>
      </c>
      <c r="D8435" s="20">
        <v>0.26521617632194722</v>
      </c>
      <c r="E8435" s="7">
        <v>0.22807718887843864</v>
      </c>
      <c r="F8435" s="7">
        <v>0.1591688068136978</v>
      </c>
      <c r="G8435" s="7"/>
      <c r="H8435" s="7"/>
    </row>
    <row r="8436" spans="1:8">
      <c r="A8436" s="2">
        <v>8433</v>
      </c>
      <c r="B8436" s="2">
        <v>12</v>
      </c>
      <c r="C8436" s="2">
        <v>8</v>
      </c>
      <c r="D8436" s="20">
        <v>0.15757726655718007</v>
      </c>
      <c r="E8436" s="7">
        <v>6.7632456637973182E-2</v>
      </c>
      <c r="F8436" s="7">
        <v>7.2842441461151305E-2</v>
      </c>
      <c r="G8436" s="7"/>
      <c r="H8436" s="7"/>
    </row>
    <row r="8437" spans="1:8">
      <c r="A8437" s="2">
        <v>8434</v>
      </c>
      <c r="B8437" s="2">
        <v>12</v>
      </c>
      <c r="C8437" s="2">
        <v>9</v>
      </c>
      <c r="D8437" s="20">
        <v>6.6813936960510495E-2</v>
      </c>
      <c r="E8437" s="7">
        <v>0</v>
      </c>
      <c r="F8437" s="7">
        <v>6.9045530462690047E-2</v>
      </c>
      <c r="G8437" s="7"/>
      <c r="H8437" s="7"/>
    </row>
    <row r="8438" spans="1:8">
      <c r="A8438" s="2">
        <v>8435</v>
      </c>
      <c r="B8438" s="2">
        <v>12</v>
      </c>
      <c r="C8438" s="2">
        <v>10</v>
      </c>
      <c r="D8438" s="20">
        <v>0</v>
      </c>
      <c r="E8438" s="7">
        <v>0</v>
      </c>
      <c r="F8438" s="7">
        <v>6.8830349383101688E-2</v>
      </c>
      <c r="G8438" s="7"/>
      <c r="H8438" s="7"/>
    </row>
    <row r="8439" spans="1:8">
      <c r="A8439" s="2">
        <v>8436</v>
      </c>
      <c r="B8439" s="2">
        <v>12</v>
      </c>
      <c r="C8439" s="2">
        <v>11</v>
      </c>
      <c r="D8439" s="20">
        <v>0</v>
      </c>
      <c r="E8439" s="7">
        <v>0</v>
      </c>
      <c r="F8439" s="7">
        <v>6.858751568783357E-2</v>
      </c>
      <c r="G8439" s="7"/>
      <c r="H8439" s="7"/>
    </row>
    <row r="8440" spans="1:8">
      <c r="A8440" s="2">
        <v>8437</v>
      </c>
      <c r="B8440" s="2">
        <v>12</v>
      </c>
      <c r="C8440" s="2">
        <v>12</v>
      </c>
      <c r="D8440" s="20">
        <v>0</v>
      </c>
      <c r="E8440" s="7">
        <v>0</v>
      </c>
      <c r="F8440" s="7">
        <v>6.8635637780565847E-2</v>
      </c>
      <c r="G8440" s="7"/>
      <c r="H8440" s="7"/>
    </row>
    <row r="8441" spans="1:8">
      <c r="A8441" s="2">
        <v>8438</v>
      </c>
      <c r="B8441" s="2">
        <v>12</v>
      </c>
      <c r="C8441" s="2">
        <v>13</v>
      </c>
      <c r="D8441" s="20">
        <v>0</v>
      </c>
      <c r="E8441" s="7">
        <v>0</v>
      </c>
      <c r="F8441" s="7">
        <v>6.8432316041898478E-2</v>
      </c>
      <c r="G8441" s="7"/>
      <c r="H8441" s="7"/>
    </row>
    <row r="8442" spans="1:8">
      <c r="A8442" s="2">
        <v>8439</v>
      </c>
      <c r="B8442" s="2">
        <v>12</v>
      </c>
      <c r="C8442" s="2">
        <v>14</v>
      </c>
      <c r="D8442" s="20">
        <v>8.5648896960973837E-3</v>
      </c>
      <c r="E8442" s="7">
        <v>0</v>
      </c>
      <c r="F8442" s="7">
        <v>6.8214964507364931E-2</v>
      </c>
      <c r="G8442" s="7"/>
      <c r="H8442" s="7"/>
    </row>
    <row r="8443" spans="1:8">
      <c r="A8443" s="2">
        <v>8440</v>
      </c>
      <c r="B8443" s="2">
        <v>12</v>
      </c>
      <c r="C8443" s="2">
        <v>15</v>
      </c>
      <c r="D8443" s="20">
        <v>0.12585102874061285</v>
      </c>
      <c r="E8443" s="7">
        <v>0</v>
      </c>
      <c r="F8443" s="7">
        <v>6.8446962787033369E-2</v>
      </c>
      <c r="G8443" s="7"/>
      <c r="H8443" s="7"/>
    </row>
    <row r="8444" spans="1:8">
      <c r="A8444" s="2">
        <v>8441</v>
      </c>
      <c r="B8444" s="2">
        <v>12</v>
      </c>
      <c r="C8444" s="2">
        <v>16</v>
      </c>
      <c r="D8444" s="20">
        <v>0.30035543711298995</v>
      </c>
      <c r="E8444" s="7">
        <v>0.26378143903765233</v>
      </c>
      <c r="F8444" s="7">
        <v>0.15775314709198951</v>
      </c>
      <c r="G8444" s="7"/>
      <c r="H8444" s="7"/>
    </row>
    <row r="8445" spans="1:8">
      <c r="A8445" s="2">
        <v>8442</v>
      </c>
      <c r="B8445" s="2">
        <v>12</v>
      </c>
      <c r="C8445" s="2">
        <v>17</v>
      </c>
      <c r="D8445" s="20">
        <v>0.30222190853900172</v>
      </c>
      <c r="E8445" s="7">
        <v>0.26373720879108764</v>
      </c>
      <c r="F8445" s="7">
        <v>0.15793521924410681</v>
      </c>
      <c r="G8445" s="7"/>
      <c r="H8445" s="7"/>
    </row>
    <row r="8446" spans="1:8">
      <c r="A8446" s="2">
        <v>8443</v>
      </c>
      <c r="B8446" s="2">
        <v>12</v>
      </c>
      <c r="C8446" s="2">
        <v>18</v>
      </c>
      <c r="D8446" s="20">
        <v>0.30730833519333561</v>
      </c>
      <c r="E8446" s="7">
        <v>0.26383691193729919</v>
      </c>
      <c r="F8446" s="7">
        <v>0.15785336087507806</v>
      </c>
      <c r="G8446" s="7"/>
      <c r="H8446" s="7"/>
    </row>
    <row r="8447" spans="1:8">
      <c r="A8447" s="2">
        <v>8444</v>
      </c>
      <c r="B8447" s="2">
        <v>12</v>
      </c>
      <c r="C8447" s="2">
        <v>19</v>
      </c>
      <c r="D8447" s="20">
        <v>0.30707734158178163</v>
      </c>
      <c r="E8447" s="7">
        <v>0.26367484852253137</v>
      </c>
      <c r="F8447" s="7">
        <v>0.15777184134748976</v>
      </c>
      <c r="G8447" s="7"/>
      <c r="H8447" s="7"/>
    </row>
    <row r="8448" spans="1:8">
      <c r="A8448" s="2">
        <v>8445</v>
      </c>
      <c r="B8448" s="2">
        <v>12</v>
      </c>
      <c r="C8448" s="2">
        <v>20</v>
      </c>
      <c r="D8448" s="20">
        <v>0.30708422782670841</v>
      </c>
      <c r="E8448" s="7">
        <v>0.26370889955807281</v>
      </c>
      <c r="F8448" s="7">
        <v>0.15792398881904057</v>
      </c>
      <c r="G8448" s="7"/>
      <c r="H8448" s="7"/>
    </row>
    <row r="8449" spans="1:8">
      <c r="A8449" s="2">
        <v>8446</v>
      </c>
      <c r="B8449" s="2">
        <v>12</v>
      </c>
      <c r="C8449" s="2">
        <v>21</v>
      </c>
      <c r="D8449" s="20">
        <v>0.30026521506845849</v>
      </c>
      <c r="E8449" s="7">
        <v>0.26363749985370138</v>
      </c>
      <c r="F8449" s="7">
        <v>0.15785922897038016</v>
      </c>
      <c r="G8449" s="7"/>
      <c r="H8449" s="7"/>
    </row>
    <row r="8450" spans="1:8">
      <c r="A8450" s="2">
        <v>8447</v>
      </c>
      <c r="B8450" s="2">
        <v>12</v>
      </c>
      <c r="C8450" s="2">
        <v>22</v>
      </c>
      <c r="D8450" s="20">
        <v>0.30037442732130298</v>
      </c>
      <c r="E8450" s="7">
        <v>0.26369774672980917</v>
      </c>
      <c r="F8450" s="7">
        <v>0.15795289969457355</v>
      </c>
      <c r="G8450" s="7"/>
      <c r="H8450" s="7"/>
    </row>
    <row r="8451" spans="1:8">
      <c r="A8451" s="2">
        <v>8448</v>
      </c>
      <c r="B8451" s="2">
        <v>12</v>
      </c>
      <c r="C8451" s="2">
        <v>23</v>
      </c>
      <c r="D8451" s="20">
        <v>0.30032911106732657</v>
      </c>
      <c r="E8451" s="7">
        <v>0.26363511277705926</v>
      </c>
      <c r="F8451" s="7">
        <v>0.15798796637553111</v>
      </c>
      <c r="G8451" s="7"/>
      <c r="H8451" s="7"/>
    </row>
    <row r="8452" spans="1:8">
      <c r="A8452" s="2">
        <v>8449</v>
      </c>
      <c r="B8452" s="2">
        <v>12</v>
      </c>
      <c r="C8452" s="2">
        <v>0</v>
      </c>
      <c r="D8452" s="20">
        <v>0.28256940488131393</v>
      </c>
      <c r="E8452" s="7">
        <v>0.2527108539775329</v>
      </c>
      <c r="F8452" s="7">
        <v>0.15932963986699653</v>
      </c>
      <c r="G8452" s="7"/>
      <c r="H8452" s="7"/>
    </row>
    <row r="8453" spans="1:8">
      <c r="A8453" s="2">
        <v>8450</v>
      </c>
      <c r="B8453" s="2">
        <v>12</v>
      </c>
      <c r="C8453" s="2">
        <v>1</v>
      </c>
      <c r="D8453" s="20">
        <v>0.27456107511886357</v>
      </c>
      <c r="E8453" s="7">
        <v>0.25277575792333346</v>
      </c>
      <c r="F8453" s="7">
        <v>0.15944259299258598</v>
      </c>
      <c r="G8453" s="7"/>
      <c r="H8453" s="7"/>
    </row>
    <row r="8454" spans="1:8">
      <c r="A8454" s="2">
        <v>8451</v>
      </c>
      <c r="B8454" s="2">
        <v>12</v>
      </c>
      <c r="C8454" s="2">
        <v>2</v>
      </c>
      <c r="D8454" s="20">
        <v>0.27044945661116526</v>
      </c>
      <c r="E8454" s="7">
        <v>0.25280713992872744</v>
      </c>
      <c r="F8454" s="7">
        <v>0.15507804151360294</v>
      </c>
      <c r="G8454" s="7"/>
      <c r="H8454" s="7"/>
    </row>
    <row r="8455" spans="1:8">
      <c r="A8455" s="2">
        <v>8452</v>
      </c>
      <c r="B8455" s="2">
        <v>12</v>
      </c>
      <c r="C8455" s="2">
        <v>3</v>
      </c>
      <c r="D8455" s="20">
        <v>0.2746142518255657</v>
      </c>
      <c r="E8455" s="7">
        <v>0.25286017678921691</v>
      </c>
      <c r="F8455" s="7">
        <v>0.15959788610682796</v>
      </c>
      <c r="G8455" s="7"/>
      <c r="H8455" s="7"/>
    </row>
    <row r="8456" spans="1:8">
      <c r="A8456" s="2">
        <v>8453</v>
      </c>
      <c r="B8456" s="2">
        <v>12</v>
      </c>
      <c r="C8456" s="2">
        <v>4</v>
      </c>
      <c r="D8456" s="20">
        <v>0.28324464524434068</v>
      </c>
      <c r="E8456" s="7">
        <v>0.25303359587550689</v>
      </c>
      <c r="F8456" s="7">
        <v>0.1597484667845987</v>
      </c>
      <c r="G8456" s="7"/>
      <c r="H8456" s="7"/>
    </row>
    <row r="8457" spans="1:8">
      <c r="A8457" s="2">
        <v>8454</v>
      </c>
      <c r="B8457" s="2">
        <v>12</v>
      </c>
      <c r="C8457" s="2">
        <v>5</v>
      </c>
      <c r="D8457" s="20">
        <v>0.28567597566476233</v>
      </c>
      <c r="E8457" s="7">
        <v>0.25312205728679898</v>
      </c>
      <c r="F8457" s="7">
        <v>0.15987106690960426</v>
      </c>
      <c r="G8457" s="7"/>
      <c r="H8457" s="7"/>
    </row>
    <row r="8458" spans="1:8">
      <c r="A8458" s="2">
        <v>8455</v>
      </c>
      <c r="B8458" s="2">
        <v>12</v>
      </c>
      <c r="C8458" s="2">
        <v>6</v>
      </c>
      <c r="D8458" s="20">
        <v>0.28575149045746279</v>
      </c>
      <c r="E8458" s="7">
        <v>0.25317877427143071</v>
      </c>
      <c r="F8458" s="7">
        <v>0.15995901293429926</v>
      </c>
      <c r="G8458" s="7"/>
      <c r="H8458" s="7"/>
    </row>
    <row r="8459" spans="1:8">
      <c r="A8459" s="2">
        <v>8456</v>
      </c>
      <c r="B8459" s="2">
        <v>12</v>
      </c>
      <c r="C8459" s="2">
        <v>7</v>
      </c>
      <c r="D8459" s="20">
        <v>0.28607500849674217</v>
      </c>
      <c r="E8459" s="7">
        <v>0.25378499299873769</v>
      </c>
      <c r="F8459" s="7">
        <v>0.16040542758701043</v>
      </c>
      <c r="G8459" s="7"/>
      <c r="H8459" s="7"/>
    </row>
    <row r="8460" spans="1:8">
      <c r="A8460" s="2">
        <v>8457</v>
      </c>
      <c r="B8460" s="2">
        <v>12</v>
      </c>
      <c r="C8460" s="2">
        <v>8</v>
      </c>
      <c r="D8460" s="20">
        <v>0.16844101823042026</v>
      </c>
      <c r="E8460" s="7">
        <v>0.11469288484988067</v>
      </c>
      <c r="F8460" s="7">
        <v>7.6102323409928979E-2</v>
      </c>
      <c r="G8460" s="7"/>
      <c r="H8460" s="7"/>
    </row>
    <row r="8461" spans="1:8">
      <c r="A8461" s="2">
        <v>8458</v>
      </c>
      <c r="B8461" s="2">
        <v>12</v>
      </c>
      <c r="C8461" s="2">
        <v>9</v>
      </c>
      <c r="D8461" s="20">
        <v>7.238752289266201E-2</v>
      </c>
      <c r="E8461" s="7">
        <v>0</v>
      </c>
      <c r="F8461" s="7">
        <v>7.5786082674972208E-2</v>
      </c>
      <c r="G8461" s="7"/>
      <c r="H8461" s="7"/>
    </row>
    <row r="8462" spans="1:8">
      <c r="A8462" s="2">
        <v>8459</v>
      </c>
      <c r="B8462" s="2">
        <v>12</v>
      </c>
      <c r="C8462" s="2">
        <v>10</v>
      </c>
      <c r="D8462" s="20">
        <v>3.1820631627676815E-2</v>
      </c>
      <c r="E8462" s="7">
        <v>0</v>
      </c>
      <c r="F8462" s="7">
        <v>7.6192149773956691E-2</v>
      </c>
      <c r="G8462" s="7"/>
      <c r="H8462" s="7"/>
    </row>
    <row r="8463" spans="1:8">
      <c r="A8463" s="2">
        <v>8460</v>
      </c>
      <c r="B8463" s="2">
        <v>12</v>
      </c>
      <c r="C8463" s="2">
        <v>11</v>
      </c>
      <c r="D8463" s="20">
        <v>0</v>
      </c>
      <c r="E8463" s="7">
        <v>0</v>
      </c>
      <c r="F8463" s="7">
        <v>7.5877504980746621E-2</v>
      </c>
      <c r="G8463" s="7"/>
      <c r="H8463" s="7"/>
    </row>
    <row r="8464" spans="1:8">
      <c r="A8464" s="2">
        <v>8461</v>
      </c>
      <c r="B8464" s="2">
        <v>12</v>
      </c>
      <c r="C8464" s="2">
        <v>12</v>
      </c>
      <c r="D8464" s="20">
        <v>0</v>
      </c>
      <c r="E8464" s="7">
        <v>0</v>
      </c>
      <c r="F8464" s="7">
        <v>7.5969341012507727E-2</v>
      </c>
      <c r="G8464" s="7"/>
      <c r="H8464" s="7"/>
    </row>
    <row r="8465" spans="1:8">
      <c r="A8465" s="2">
        <v>8462</v>
      </c>
      <c r="B8465" s="2">
        <v>12</v>
      </c>
      <c r="C8465" s="2">
        <v>13</v>
      </c>
      <c r="D8465" s="20">
        <v>5.637059657741238E-3</v>
      </c>
      <c r="E8465" s="7">
        <v>0</v>
      </c>
      <c r="F8465" s="7">
        <v>7.565156135220788E-2</v>
      </c>
      <c r="G8465" s="7"/>
      <c r="H8465" s="7"/>
    </row>
    <row r="8466" spans="1:8">
      <c r="A8466" s="2">
        <v>8463</v>
      </c>
      <c r="B8466" s="2">
        <v>12</v>
      </c>
      <c r="C8466" s="2">
        <v>14</v>
      </c>
      <c r="D8466" s="20">
        <v>6.6195991020423978E-2</v>
      </c>
      <c r="E8466" s="7">
        <v>0</v>
      </c>
      <c r="F8466" s="7">
        <v>7.5669072257160214E-2</v>
      </c>
      <c r="G8466" s="7"/>
      <c r="H8466" s="7"/>
    </row>
    <row r="8467" spans="1:8">
      <c r="A8467" s="2">
        <v>8464</v>
      </c>
      <c r="B8467" s="2">
        <v>12</v>
      </c>
      <c r="C8467" s="2">
        <v>15</v>
      </c>
      <c r="D8467" s="20">
        <v>0.1129288033604932</v>
      </c>
      <c r="E8467" s="7">
        <v>0</v>
      </c>
      <c r="F8467" s="7">
        <v>7.5836391503539685E-2</v>
      </c>
      <c r="G8467" s="7"/>
      <c r="H8467" s="7"/>
    </row>
    <row r="8468" spans="1:8">
      <c r="A8468" s="2">
        <v>8465</v>
      </c>
      <c r="B8468" s="2">
        <v>12</v>
      </c>
      <c r="C8468" s="2">
        <v>16</v>
      </c>
      <c r="D8468" s="20">
        <v>0.28515420213817672</v>
      </c>
      <c r="E8468" s="7">
        <v>0.2528192303982264</v>
      </c>
      <c r="F8468" s="7">
        <v>0.15889312037160525</v>
      </c>
      <c r="G8468" s="7"/>
      <c r="H8468" s="7"/>
    </row>
    <row r="8469" spans="1:8">
      <c r="A8469" s="2">
        <v>8466</v>
      </c>
      <c r="B8469" s="2">
        <v>12</v>
      </c>
      <c r="C8469" s="2">
        <v>17</v>
      </c>
      <c r="D8469" s="20">
        <v>0.28539339542724362</v>
      </c>
      <c r="E8469" s="7">
        <v>0.25296468014274553</v>
      </c>
      <c r="F8469" s="7">
        <v>0.15940657329630528</v>
      </c>
      <c r="G8469" s="7"/>
      <c r="H8469" s="7"/>
    </row>
    <row r="8470" spans="1:8">
      <c r="A8470" s="2">
        <v>8467</v>
      </c>
      <c r="B8470" s="2">
        <v>12</v>
      </c>
      <c r="C8470" s="2">
        <v>18</v>
      </c>
      <c r="D8470" s="20">
        <v>0.28624960514862574</v>
      </c>
      <c r="E8470" s="7">
        <v>0.25353869904377357</v>
      </c>
      <c r="F8470" s="7">
        <v>0.15984324138963529</v>
      </c>
      <c r="G8470" s="7"/>
      <c r="H8470" s="7"/>
    </row>
    <row r="8471" spans="1:8">
      <c r="A8471" s="2">
        <v>8468</v>
      </c>
      <c r="B8471" s="2">
        <v>12</v>
      </c>
      <c r="C8471" s="2">
        <v>19</v>
      </c>
      <c r="D8471" s="20">
        <v>0.28529315148994217</v>
      </c>
      <c r="E8471" s="7">
        <v>0.25286181120756118</v>
      </c>
      <c r="F8471" s="7">
        <v>0.15904210905758637</v>
      </c>
      <c r="G8471" s="7"/>
      <c r="H8471" s="7"/>
    </row>
    <row r="8472" spans="1:8">
      <c r="A8472" s="2">
        <v>8469</v>
      </c>
      <c r="B8472" s="2">
        <v>12</v>
      </c>
      <c r="C8472" s="2">
        <v>20</v>
      </c>
      <c r="D8472" s="20">
        <v>0.28522682421634155</v>
      </c>
      <c r="E8472" s="7">
        <v>0.25282609617877871</v>
      </c>
      <c r="F8472" s="7">
        <v>0.15904743065898816</v>
      </c>
      <c r="G8472" s="7"/>
      <c r="H8472" s="7"/>
    </row>
    <row r="8473" spans="1:8">
      <c r="A8473" s="2">
        <v>8470</v>
      </c>
      <c r="B8473" s="2">
        <v>12</v>
      </c>
      <c r="C8473" s="2">
        <v>21</v>
      </c>
      <c r="D8473" s="20">
        <v>0.2851513946842395</v>
      </c>
      <c r="E8473" s="7">
        <v>0.25279251833059124</v>
      </c>
      <c r="F8473" s="7">
        <v>0.1590481636041676</v>
      </c>
      <c r="G8473" s="7"/>
      <c r="H8473" s="7"/>
    </row>
    <row r="8474" spans="1:8">
      <c r="A8474" s="2">
        <v>8471</v>
      </c>
      <c r="B8474" s="2">
        <v>12</v>
      </c>
      <c r="C8474" s="2">
        <v>22</v>
      </c>
      <c r="D8474" s="20">
        <v>0.2852698704070476</v>
      </c>
      <c r="E8474" s="7">
        <v>0.25286387713101149</v>
      </c>
      <c r="F8474" s="7">
        <v>0.15915794852666737</v>
      </c>
      <c r="G8474" s="7"/>
      <c r="H8474" s="7"/>
    </row>
    <row r="8475" spans="1:8">
      <c r="A8475" s="2">
        <v>8472</v>
      </c>
      <c r="B8475" s="2">
        <v>12</v>
      </c>
      <c r="C8475" s="2">
        <v>23</v>
      </c>
      <c r="D8475" s="20">
        <v>0.28522073794107755</v>
      </c>
      <c r="E8475" s="7">
        <v>0.25282988316169225</v>
      </c>
      <c r="F8475" s="7">
        <v>0.1591755001280645</v>
      </c>
      <c r="G8475" s="7"/>
      <c r="H8475" s="7"/>
    </row>
    <row r="8476" spans="1:8">
      <c r="A8476" s="2">
        <v>8473</v>
      </c>
      <c r="B8476" s="2">
        <v>12</v>
      </c>
      <c r="C8476" s="2">
        <v>0</v>
      </c>
      <c r="D8476" s="20">
        <v>0.29173051960957447</v>
      </c>
      <c r="E8476" s="7">
        <v>0.26728114071602754</v>
      </c>
      <c r="F8476" s="7">
        <v>0.17480563137888327</v>
      </c>
      <c r="G8476" s="7"/>
      <c r="H8476" s="7"/>
    </row>
    <row r="8477" spans="1:8">
      <c r="A8477" s="2">
        <v>8474</v>
      </c>
      <c r="B8477" s="2">
        <v>12</v>
      </c>
      <c r="C8477" s="2">
        <v>1</v>
      </c>
      <c r="D8477" s="20">
        <v>0.25244595198384762</v>
      </c>
      <c r="E8477" s="7">
        <v>0.26724973737814195</v>
      </c>
      <c r="F8477" s="7">
        <v>0.17307323108318984</v>
      </c>
      <c r="G8477" s="7"/>
      <c r="H8477" s="7"/>
    </row>
    <row r="8478" spans="1:8">
      <c r="A8478" s="2">
        <v>8475</v>
      </c>
      <c r="B8478" s="2">
        <v>12</v>
      </c>
      <c r="C8478" s="2">
        <v>2</v>
      </c>
      <c r="D8478" s="20">
        <v>0.25249422124276694</v>
      </c>
      <c r="E8478" s="7">
        <v>0.26728897609310848</v>
      </c>
      <c r="F8478" s="7">
        <v>0.17055582963786833</v>
      </c>
      <c r="G8478" s="7"/>
      <c r="H8478" s="7"/>
    </row>
    <row r="8479" spans="1:8">
      <c r="A8479" s="2">
        <v>8476</v>
      </c>
      <c r="B8479" s="2">
        <v>12</v>
      </c>
      <c r="C8479" s="2">
        <v>3</v>
      </c>
      <c r="D8479" s="20">
        <v>0.24874317543392604</v>
      </c>
      <c r="E8479" s="7">
        <v>0.26733393487425322</v>
      </c>
      <c r="F8479" s="7">
        <v>0.1629603864999058</v>
      </c>
      <c r="G8479" s="7"/>
      <c r="H8479" s="7"/>
    </row>
    <row r="8480" spans="1:8">
      <c r="A8480" s="2">
        <v>8477</v>
      </c>
      <c r="B8480" s="2">
        <v>12</v>
      </c>
      <c r="C8480" s="2">
        <v>4</v>
      </c>
      <c r="D8480" s="20">
        <v>0.27637004915710012</v>
      </c>
      <c r="E8480" s="7">
        <v>0.26750735645744572</v>
      </c>
      <c r="F8480" s="7">
        <v>0.17430657554471091</v>
      </c>
      <c r="G8480" s="7"/>
      <c r="H8480" s="7"/>
    </row>
    <row r="8481" spans="1:8">
      <c r="A8481" s="2">
        <v>8478</v>
      </c>
      <c r="B8481" s="2">
        <v>12</v>
      </c>
      <c r="C8481" s="2">
        <v>5</v>
      </c>
      <c r="D8481" s="20">
        <v>0.29216073827333267</v>
      </c>
      <c r="E8481" s="7">
        <v>0.26772771006958168</v>
      </c>
      <c r="F8481" s="7">
        <v>0.1752032882870688</v>
      </c>
      <c r="G8481" s="7"/>
      <c r="H8481" s="7"/>
    </row>
    <row r="8482" spans="1:8">
      <c r="A8482" s="2">
        <v>8479</v>
      </c>
      <c r="B8482" s="2">
        <v>12</v>
      </c>
      <c r="C8482" s="2">
        <v>6</v>
      </c>
      <c r="D8482" s="20">
        <v>0.29210483013807192</v>
      </c>
      <c r="E8482" s="7">
        <v>0.2677026023069719</v>
      </c>
      <c r="F8482" s="7">
        <v>0.17543300729557162</v>
      </c>
      <c r="G8482" s="7"/>
      <c r="H8482" s="7"/>
    </row>
    <row r="8483" spans="1:8">
      <c r="A8483" s="2">
        <v>8480</v>
      </c>
      <c r="B8483" s="2">
        <v>12</v>
      </c>
      <c r="C8483" s="2">
        <v>7</v>
      </c>
      <c r="D8483" s="20">
        <v>0.29261742490161419</v>
      </c>
      <c r="E8483" s="7">
        <v>0.26810725700613591</v>
      </c>
      <c r="F8483" s="7">
        <v>0.15911128305702935</v>
      </c>
      <c r="G8483" s="7"/>
      <c r="H8483" s="7"/>
    </row>
    <row r="8484" spans="1:8">
      <c r="A8484" s="2">
        <v>8481</v>
      </c>
      <c r="B8484" s="2">
        <v>12</v>
      </c>
      <c r="C8484" s="2">
        <v>8</v>
      </c>
      <c r="D8484" s="20">
        <v>0.15804516851829425</v>
      </c>
      <c r="E8484" s="7">
        <v>0.16562387309661972</v>
      </c>
      <c r="F8484" s="7">
        <v>9.5138500389120972E-2</v>
      </c>
      <c r="G8484" s="7"/>
      <c r="H8484" s="7"/>
    </row>
    <row r="8485" spans="1:8">
      <c r="A8485" s="2">
        <v>8482</v>
      </c>
      <c r="B8485" s="2">
        <v>12</v>
      </c>
      <c r="C8485" s="2">
        <v>9</v>
      </c>
      <c r="D8485" s="20">
        <v>0.10652470190743879</v>
      </c>
      <c r="E8485" s="7">
        <v>0.11716379001983472</v>
      </c>
      <c r="F8485" s="7">
        <v>9.5736145581309495E-2</v>
      </c>
      <c r="G8485" s="7"/>
      <c r="H8485" s="7"/>
    </row>
    <row r="8486" spans="1:8">
      <c r="A8486" s="2">
        <v>8483</v>
      </c>
      <c r="B8486" s="2">
        <v>12</v>
      </c>
      <c r="C8486" s="2">
        <v>10</v>
      </c>
      <c r="D8486" s="20">
        <v>6.8924738415437503E-2</v>
      </c>
      <c r="E8486" s="7">
        <v>0.11725481754798804</v>
      </c>
      <c r="F8486" s="7">
        <v>9.5773493444039751E-2</v>
      </c>
      <c r="G8486" s="7"/>
      <c r="H8486" s="7"/>
    </row>
    <row r="8487" spans="1:8">
      <c r="A8487" s="2">
        <v>8484</v>
      </c>
      <c r="B8487" s="2">
        <v>12</v>
      </c>
      <c r="C8487" s="2">
        <v>11</v>
      </c>
      <c r="D8487" s="20">
        <v>6.854574002490145E-2</v>
      </c>
      <c r="E8487" s="7">
        <v>0.11566166974457819</v>
      </c>
      <c r="F8487" s="7">
        <v>9.5022587986797677E-2</v>
      </c>
      <c r="G8487" s="7"/>
      <c r="H8487" s="7"/>
    </row>
    <row r="8488" spans="1:8">
      <c r="A8488" s="2">
        <v>8485</v>
      </c>
      <c r="B8488" s="2">
        <v>12</v>
      </c>
      <c r="C8488" s="2">
        <v>12</v>
      </c>
      <c r="D8488" s="20">
        <v>6.9478103642327108E-2</v>
      </c>
      <c r="E8488" s="7">
        <v>0.11640518850976095</v>
      </c>
      <c r="F8488" s="7">
        <v>9.5520679897218075E-2</v>
      </c>
      <c r="G8488" s="7"/>
      <c r="H8488" s="7"/>
    </row>
    <row r="8489" spans="1:8">
      <c r="A8489" s="2">
        <v>8486</v>
      </c>
      <c r="B8489" s="2">
        <v>12</v>
      </c>
      <c r="C8489" s="2">
        <v>13</v>
      </c>
      <c r="D8489" s="20">
        <v>7.2546421020406343E-2</v>
      </c>
      <c r="E8489" s="7">
        <v>0.11743730119114296</v>
      </c>
      <c r="F8489" s="7">
        <v>9.5424858345067809E-2</v>
      </c>
      <c r="G8489" s="7"/>
      <c r="H8489" s="7"/>
    </row>
    <row r="8490" spans="1:8">
      <c r="A8490" s="2">
        <v>8487</v>
      </c>
      <c r="B8490" s="2">
        <v>12</v>
      </c>
      <c r="C8490" s="2">
        <v>14</v>
      </c>
      <c r="D8490" s="20">
        <v>9.2262702542576999E-2</v>
      </c>
      <c r="E8490" s="7">
        <v>0.11865461719530938</v>
      </c>
      <c r="F8490" s="7">
        <v>9.5483815815037051E-2</v>
      </c>
      <c r="G8490" s="7"/>
      <c r="H8490" s="7"/>
    </row>
    <row r="8491" spans="1:8">
      <c r="A8491" s="2">
        <v>8488</v>
      </c>
      <c r="B8491" s="2">
        <v>12</v>
      </c>
      <c r="C8491" s="2">
        <v>15</v>
      </c>
      <c r="D8491" s="20">
        <v>0.13735843891135985</v>
      </c>
      <c r="E8491" s="7">
        <v>0.11903688294681732</v>
      </c>
      <c r="F8491" s="7">
        <v>9.5277208689340864E-2</v>
      </c>
      <c r="G8491" s="7"/>
      <c r="H8491" s="7"/>
    </row>
    <row r="8492" spans="1:8">
      <c r="A8492" s="2">
        <v>8489</v>
      </c>
      <c r="B8492" s="2">
        <v>12</v>
      </c>
      <c r="C8492" s="2">
        <v>16</v>
      </c>
      <c r="D8492" s="20">
        <v>0.29192075679590923</v>
      </c>
      <c r="E8492" s="7">
        <v>0.26252655516742318</v>
      </c>
      <c r="F8492" s="7">
        <v>0.17514372590940414</v>
      </c>
      <c r="G8492" s="7"/>
      <c r="H8492" s="7"/>
    </row>
    <row r="8493" spans="1:8">
      <c r="A8493" s="2">
        <v>8490</v>
      </c>
      <c r="B8493" s="2">
        <v>12</v>
      </c>
      <c r="C8493" s="2">
        <v>17</v>
      </c>
      <c r="D8493" s="20">
        <v>0.29209272656720969</v>
      </c>
      <c r="E8493" s="7">
        <v>0.26265825703410961</v>
      </c>
      <c r="F8493" s="7">
        <v>0.17521218959277335</v>
      </c>
      <c r="G8493" s="7"/>
      <c r="H8493" s="7"/>
    </row>
    <row r="8494" spans="1:8">
      <c r="A8494" s="2">
        <v>8491</v>
      </c>
      <c r="B8494" s="2">
        <v>12</v>
      </c>
      <c r="C8494" s="2">
        <v>18</v>
      </c>
      <c r="D8494" s="20">
        <v>0.29207340388937592</v>
      </c>
      <c r="E8494" s="7">
        <v>0.26262400383914974</v>
      </c>
      <c r="F8494" s="7">
        <v>0.17516843978142316</v>
      </c>
      <c r="G8494" s="7"/>
      <c r="H8494" s="7"/>
    </row>
    <row r="8495" spans="1:8">
      <c r="A8495" s="2">
        <v>8492</v>
      </c>
      <c r="B8495" s="2">
        <v>12</v>
      </c>
      <c r="C8495" s="2">
        <v>19</v>
      </c>
      <c r="D8495" s="20">
        <v>0.29197307348793433</v>
      </c>
      <c r="E8495" s="7">
        <v>0.26254653881512191</v>
      </c>
      <c r="F8495" s="7">
        <v>0.17511044033488965</v>
      </c>
      <c r="G8495" s="7"/>
      <c r="H8495" s="7"/>
    </row>
    <row r="8496" spans="1:8">
      <c r="A8496" s="2">
        <v>8493</v>
      </c>
      <c r="B8496" s="2">
        <v>12</v>
      </c>
      <c r="C8496" s="2">
        <v>20</v>
      </c>
      <c r="D8496" s="20">
        <v>0.29193214888061947</v>
      </c>
      <c r="E8496" s="7">
        <v>0.2625462283293315</v>
      </c>
      <c r="F8496" s="7">
        <v>0.17512434776877644</v>
      </c>
      <c r="G8496" s="7"/>
      <c r="H8496" s="7"/>
    </row>
    <row r="8497" spans="1:8">
      <c r="A8497" s="2">
        <v>8494</v>
      </c>
      <c r="B8497" s="2">
        <v>12</v>
      </c>
      <c r="C8497" s="2">
        <v>21</v>
      </c>
      <c r="D8497" s="20">
        <v>0.2918723112579984</v>
      </c>
      <c r="E8497" s="7">
        <v>0.26249469422173499</v>
      </c>
      <c r="F8497" s="7">
        <v>0.17512918026612759</v>
      </c>
      <c r="G8497" s="7"/>
      <c r="H8497" s="7"/>
    </row>
    <row r="8498" spans="1:8">
      <c r="A8498" s="2">
        <v>8495</v>
      </c>
      <c r="B8498" s="2">
        <v>12</v>
      </c>
      <c r="C8498" s="2">
        <v>22</v>
      </c>
      <c r="D8498" s="20">
        <v>0.29178691074170127</v>
      </c>
      <c r="E8498" s="7">
        <v>0.26241717497989153</v>
      </c>
      <c r="F8498" s="7">
        <v>0.17473301455016246</v>
      </c>
      <c r="G8498" s="7"/>
      <c r="H8498" s="7"/>
    </row>
    <row r="8499" spans="1:8">
      <c r="A8499" s="2">
        <v>8496</v>
      </c>
      <c r="B8499" s="2">
        <v>12</v>
      </c>
      <c r="C8499" s="2">
        <v>23</v>
      </c>
      <c r="D8499" s="20">
        <v>0.29189754178635097</v>
      </c>
      <c r="E8499" s="7">
        <v>0.26249926209067026</v>
      </c>
      <c r="F8499" s="7">
        <v>0.17392844402260316</v>
      </c>
      <c r="G8499" s="7"/>
      <c r="H8499" s="7"/>
    </row>
    <row r="8500" spans="1:8">
      <c r="A8500" s="2">
        <v>8497</v>
      </c>
      <c r="B8500" s="2">
        <v>12</v>
      </c>
      <c r="C8500" s="2">
        <v>0</v>
      </c>
      <c r="D8500" s="20">
        <v>0.28017942814097768</v>
      </c>
      <c r="E8500" s="7">
        <v>0.25098084633077383</v>
      </c>
      <c r="F8500" s="7">
        <v>0.16252920449554548</v>
      </c>
      <c r="G8500" s="7"/>
      <c r="H8500" s="7"/>
    </row>
    <row r="8501" spans="1:8">
      <c r="A8501" s="2">
        <v>8498</v>
      </c>
      <c r="B8501" s="2">
        <v>12</v>
      </c>
      <c r="C8501" s="2">
        <v>1</v>
      </c>
      <c r="D8501" s="20">
        <v>0.23173878630340222</v>
      </c>
      <c r="E8501" s="7">
        <v>0.25101857006360334</v>
      </c>
      <c r="F8501" s="7">
        <v>0.15994787145475831</v>
      </c>
      <c r="G8501" s="7"/>
      <c r="H8501" s="7"/>
    </row>
    <row r="8502" spans="1:8">
      <c r="A8502" s="2">
        <v>8499</v>
      </c>
      <c r="B8502" s="2">
        <v>12</v>
      </c>
      <c r="C8502" s="2">
        <v>2</v>
      </c>
      <c r="D8502" s="20">
        <v>0.20861530709467502</v>
      </c>
      <c r="E8502" s="7">
        <v>0.24410621445900055</v>
      </c>
      <c r="F8502" s="7">
        <v>0.16038015976186035</v>
      </c>
      <c r="G8502" s="7"/>
      <c r="H8502" s="7"/>
    </row>
    <row r="8503" spans="1:8">
      <c r="A8503" s="2">
        <v>8500</v>
      </c>
      <c r="B8503" s="2">
        <v>12</v>
      </c>
      <c r="C8503" s="2">
        <v>3</v>
      </c>
      <c r="D8503" s="20">
        <v>0.21322333999396964</v>
      </c>
      <c r="E8503" s="7">
        <v>0.24415605843522747</v>
      </c>
      <c r="F8503" s="7">
        <v>0.16231841164377919</v>
      </c>
      <c r="G8503" s="7"/>
      <c r="H8503" s="7"/>
    </row>
    <row r="8504" spans="1:8">
      <c r="A8504" s="2">
        <v>8501</v>
      </c>
      <c r="B8504" s="2">
        <v>12</v>
      </c>
      <c r="C8504" s="2">
        <v>4</v>
      </c>
      <c r="D8504" s="20">
        <v>0.24384264684562063</v>
      </c>
      <c r="E8504" s="7">
        <v>0.2483450522875485</v>
      </c>
      <c r="F8504" s="7">
        <v>0.16282689221255439</v>
      </c>
      <c r="G8504" s="7"/>
      <c r="H8504" s="7"/>
    </row>
    <row r="8505" spans="1:8">
      <c r="A8505" s="2">
        <v>8502</v>
      </c>
      <c r="B8505" s="2">
        <v>12</v>
      </c>
      <c r="C8505" s="2">
        <v>5</v>
      </c>
      <c r="D8505" s="20">
        <v>0.2806884849039894</v>
      </c>
      <c r="E8505" s="7">
        <v>0.25138238997349993</v>
      </c>
      <c r="F8505" s="7">
        <v>0.16287013411537574</v>
      </c>
      <c r="G8505" s="7"/>
      <c r="H8505" s="7"/>
    </row>
    <row r="8506" spans="1:8">
      <c r="A8506" s="2">
        <v>8503</v>
      </c>
      <c r="B8506" s="2">
        <v>12</v>
      </c>
      <c r="C8506" s="2">
        <v>6</v>
      </c>
      <c r="D8506" s="20">
        <v>0.28758815708921104</v>
      </c>
      <c r="E8506" s="7">
        <v>0.25136605501703557</v>
      </c>
      <c r="F8506" s="7">
        <v>0.16285347967016792</v>
      </c>
      <c r="G8506" s="7"/>
      <c r="H8506" s="7"/>
    </row>
    <row r="8507" spans="1:8">
      <c r="A8507" s="2">
        <v>8504</v>
      </c>
      <c r="B8507" s="2">
        <v>12</v>
      </c>
      <c r="C8507" s="2">
        <v>7</v>
      </c>
      <c r="D8507" s="20">
        <v>0.28767694064048333</v>
      </c>
      <c r="E8507" s="7">
        <v>0.25163677688616337</v>
      </c>
      <c r="F8507" s="7">
        <v>0.16299576078361735</v>
      </c>
      <c r="G8507" s="7"/>
      <c r="H8507" s="7"/>
    </row>
    <row r="8508" spans="1:8">
      <c r="A8508" s="2">
        <v>8505</v>
      </c>
      <c r="B8508" s="2">
        <v>12</v>
      </c>
      <c r="C8508" s="2">
        <v>8</v>
      </c>
      <c r="D8508" s="20">
        <v>0.19183422549517021</v>
      </c>
      <c r="E8508" s="7">
        <v>0.13950396191033262</v>
      </c>
      <c r="F8508" s="7">
        <v>9.6481750582549777E-2</v>
      </c>
      <c r="G8508" s="7"/>
      <c r="H8508" s="7"/>
    </row>
    <row r="8509" spans="1:8">
      <c r="A8509" s="2">
        <v>8506</v>
      </c>
      <c r="B8509" s="2">
        <v>12</v>
      </c>
      <c r="C8509" s="2">
        <v>9</v>
      </c>
      <c r="D8509" s="20">
        <v>0.11367297802086869</v>
      </c>
      <c r="E8509" s="7">
        <v>9.3449761955520655E-2</v>
      </c>
      <c r="F8509" s="7">
        <v>8.610998429019702E-2</v>
      </c>
      <c r="G8509" s="7"/>
      <c r="H8509" s="7"/>
    </row>
    <row r="8510" spans="1:8">
      <c r="A8510" s="2">
        <v>8507</v>
      </c>
      <c r="B8510" s="2">
        <v>12</v>
      </c>
      <c r="C8510" s="2">
        <v>10</v>
      </c>
      <c r="D8510" s="20">
        <v>7.9747900773499081E-2</v>
      </c>
      <c r="E8510" s="7">
        <v>9.4223876500908965E-2</v>
      </c>
      <c r="F8510" s="7">
        <v>8.6153793008907631E-2</v>
      </c>
      <c r="G8510" s="7"/>
      <c r="H8510" s="7"/>
    </row>
    <row r="8511" spans="1:8">
      <c r="A8511" s="2">
        <v>8508</v>
      </c>
      <c r="B8511" s="2">
        <v>12</v>
      </c>
      <c r="C8511" s="2">
        <v>11</v>
      </c>
      <c r="D8511" s="20">
        <v>7.9855092050556922E-2</v>
      </c>
      <c r="E8511" s="7">
        <v>9.4629829383383837E-2</v>
      </c>
      <c r="F8511" s="7">
        <v>8.6310086427886526E-2</v>
      </c>
      <c r="G8511" s="7"/>
      <c r="H8511" s="7"/>
    </row>
    <row r="8512" spans="1:8">
      <c r="A8512" s="2">
        <v>8509</v>
      </c>
      <c r="B8512" s="2">
        <v>12</v>
      </c>
      <c r="C8512" s="2">
        <v>12</v>
      </c>
      <c r="D8512" s="20">
        <v>7.925380499721163E-2</v>
      </c>
      <c r="E8512" s="7">
        <v>9.5157113917328562E-2</v>
      </c>
      <c r="F8512" s="7">
        <v>8.6297542477898392E-2</v>
      </c>
      <c r="G8512" s="7"/>
      <c r="H8512" s="7"/>
    </row>
    <row r="8513" spans="1:8">
      <c r="A8513" s="2">
        <v>8510</v>
      </c>
      <c r="B8513" s="2">
        <v>12</v>
      </c>
      <c r="C8513" s="2">
        <v>13</v>
      </c>
      <c r="D8513" s="20">
        <v>7.9505688154918763E-2</v>
      </c>
      <c r="E8513" s="7">
        <v>9.4209929628088024E-2</v>
      </c>
      <c r="F8513" s="7">
        <v>8.6119748060407994E-2</v>
      </c>
      <c r="G8513" s="7"/>
      <c r="H8513" s="7"/>
    </row>
    <row r="8514" spans="1:8">
      <c r="A8514" s="2">
        <v>8511</v>
      </c>
      <c r="B8514" s="2">
        <v>12</v>
      </c>
      <c r="C8514" s="2">
        <v>14</v>
      </c>
      <c r="D8514" s="20">
        <v>8.1088890191439222E-2</v>
      </c>
      <c r="E8514" s="7">
        <v>9.995981698893612E-2</v>
      </c>
      <c r="F8514" s="7">
        <v>8.6080822553172523E-2</v>
      </c>
      <c r="G8514" s="7"/>
      <c r="H8514" s="7"/>
    </row>
    <row r="8515" spans="1:8">
      <c r="A8515" s="2">
        <v>8512</v>
      </c>
      <c r="B8515" s="2">
        <v>12</v>
      </c>
      <c r="C8515" s="2">
        <v>15</v>
      </c>
      <c r="D8515" s="20">
        <v>0.16620225420798473</v>
      </c>
      <c r="E8515" s="7">
        <v>0.10581285990375958</v>
      </c>
      <c r="F8515" s="7">
        <v>8.5785428926040533E-2</v>
      </c>
      <c r="G8515" s="7"/>
      <c r="H8515" s="7"/>
    </row>
    <row r="8516" spans="1:8">
      <c r="A8516" s="2">
        <v>8513</v>
      </c>
      <c r="B8516" s="2">
        <v>12</v>
      </c>
      <c r="C8516" s="2">
        <v>16</v>
      </c>
      <c r="D8516" s="20">
        <v>0.28699493667531434</v>
      </c>
      <c r="E8516" s="7">
        <v>0.25100048012124609</v>
      </c>
      <c r="F8516" s="7">
        <v>0.16338309958091438</v>
      </c>
      <c r="G8516" s="7"/>
      <c r="H8516" s="7"/>
    </row>
    <row r="8517" spans="1:8">
      <c r="A8517" s="2">
        <v>8514</v>
      </c>
      <c r="B8517" s="2">
        <v>12</v>
      </c>
      <c r="C8517" s="2">
        <v>17</v>
      </c>
      <c r="D8517" s="20">
        <v>0.28818190471965077</v>
      </c>
      <c r="E8517" s="7">
        <v>0.25094591945480904</v>
      </c>
      <c r="F8517" s="7">
        <v>0.16340899167862644</v>
      </c>
      <c r="G8517" s="7"/>
      <c r="H8517" s="7"/>
    </row>
    <row r="8518" spans="1:8">
      <c r="A8518" s="2">
        <v>8515</v>
      </c>
      <c r="B8518" s="2">
        <v>12</v>
      </c>
      <c r="C8518" s="2">
        <v>18</v>
      </c>
      <c r="D8518" s="20">
        <v>0.2881471440059023</v>
      </c>
      <c r="E8518" s="7">
        <v>0.25091509466011003</v>
      </c>
      <c r="F8518" s="7">
        <v>0.16339976998897368</v>
      </c>
      <c r="G8518" s="7"/>
      <c r="H8518" s="7"/>
    </row>
    <row r="8519" spans="1:8">
      <c r="A8519" s="2">
        <v>8516</v>
      </c>
      <c r="B8519" s="2">
        <v>12</v>
      </c>
      <c r="C8519" s="2">
        <v>19</v>
      </c>
      <c r="D8519" s="20">
        <v>0.28811946978081315</v>
      </c>
      <c r="E8519" s="7">
        <v>0.25091892739478466</v>
      </c>
      <c r="F8519" s="7">
        <v>0.16341706220386942</v>
      </c>
      <c r="G8519" s="7"/>
      <c r="H8519" s="7"/>
    </row>
    <row r="8520" spans="1:8">
      <c r="A8520" s="2">
        <v>8517</v>
      </c>
      <c r="B8520" s="2">
        <v>12</v>
      </c>
      <c r="C8520" s="2">
        <v>20</v>
      </c>
      <c r="D8520" s="20">
        <v>0.28808528951988194</v>
      </c>
      <c r="E8520" s="7">
        <v>0.2509297616549519</v>
      </c>
      <c r="F8520" s="7">
        <v>0.16345391906321399</v>
      </c>
      <c r="G8520" s="7"/>
      <c r="H8520" s="7"/>
    </row>
    <row r="8521" spans="1:8">
      <c r="A8521" s="2">
        <v>8518</v>
      </c>
      <c r="B8521" s="2">
        <v>12</v>
      </c>
      <c r="C8521" s="2">
        <v>21</v>
      </c>
      <c r="D8521" s="20">
        <v>0.28751953617679377</v>
      </c>
      <c r="E8521" s="7">
        <v>0.25090899107838782</v>
      </c>
      <c r="F8521" s="7">
        <v>0.16343343108939945</v>
      </c>
      <c r="G8521" s="7"/>
      <c r="H8521" s="7"/>
    </row>
    <row r="8522" spans="1:8">
      <c r="A8522" s="2">
        <v>8519</v>
      </c>
      <c r="B8522" s="2">
        <v>12</v>
      </c>
      <c r="C8522" s="2">
        <v>22</v>
      </c>
      <c r="D8522" s="20">
        <v>0.28693299340983808</v>
      </c>
      <c r="E8522" s="7">
        <v>0.2508580778712674</v>
      </c>
      <c r="F8522" s="7">
        <v>0.16339588650033282</v>
      </c>
      <c r="G8522" s="7"/>
      <c r="H8522" s="7"/>
    </row>
    <row r="8523" spans="1:8">
      <c r="A8523" s="2">
        <v>8520</v>
      </c>
      <c r="B8523" s="2">
        <v>12</v>
      </c>
      <c r="C8523" s="2">
        <v>23</v>
      </c>
      <c r="D8523" s="20">
        <v>0.28683445157898768</v>
      </c>
      <c r="E8523" s="7">
        <v>0.25093670945848667</v>
      </c>
      <c r="F8523" s="7">
        <v>0.16343129939904449</v>
      </c>
      <c r="G8523" s="7"/>
      <c r="H8523" s="7"/>
    </row>
    <row r="8524" spans="1:8">
      <c r="A8524" s="2">
        <v>8521</v>
      </c>
      <c r="B8524" s="2">
        <v>12</v>
      </c>
      <c r="C8524" s="2">
        <v>0</v>
      </c>
      <c r="D8524" s="20">
        <v>0.25543566730629896</v>
      </c>
      <c r="E8524" s="7">
        <v>0.23691070694837538</v>
      </c>
      <c r="F8524" s="7">
        <v>0.14356348452295425</v>
      </c>
      <c r="G8524" s="7"/>
      <c r="H8524" s="7"/>
    </row>
    <row r="8525" spans="1:8">
      <c r="A8525" s="2">
        <v>8522</v>
      </c>
      <c r="B8525" s="2">
        <v>12</v>
      </c>
      <c r="C8525" s="2">
        <v>1</v>
      </c>
      <c r="D8525" s="20">
        <v>0.23439943369451266</v>
      </c>
      <c r="E8525" s="7">
        <v>0.23694178645942615</v>
      </c>
      <c r="F8525" s="7">
        <v>0.14266123836046063</v>
      </c>
      <c r="G8525" s="7"/>
      <c r="H8525" s="7"/>
    </row>
    <row r="8526" spans="1:8">
      <c r="A8526" s="2">
        <v>8523</v>
      </c>
      <c r="B8526" s="2">
        <v>12</v>
      </c>
      <c r="C8526" s="2">
        <v>2</v>
      </c>
      <c r="D8526" s="20">
        <v>0.19828182742023673</v>
      </c>
      <c r="E8526" s="7">
        <v>0.23699153913570636</v>
      </c>
      <c r="F8526" s="7">
        <v>0.14269181917509691</v>
      </c>
      <c r="G8526" s="7"/>
      <c r="H8526" s="7"/>
    </row>
    <row r="8527" spans="1:8">
      <c r="A8527" s="2">
        <v>8524</v>
      </c>
      <c r="B8527" s="2">
        <v>12</v>
      </c>
      <c r="C8527" s="2">
        <v>3</v>
      </c>
      <c r="D8527" s="20">
        <v>0.2025272886371087</v>
      </c>
      <c r="E8527" s="7">
        <v>0.23703963419290419</v>
      </c>
      <c r="F8527" s="7">
        <v>0.14272533128236878</v>
      </c>
      <c r="G8527" s="7"/>
      <c r="H8527" s="7"/>
    </row>
    <row r="8528" spans="1:8">
      <c r="A8528" s="2">
        <v>8525</v>
      </c>
      <c r="B8528" s="2">
        <v>12</v>
      </c>
      <c r="C8528" s="2">
        <v>4</v>
      </c>
      <c r="D8528" s="20">
        <v>0.25517096527924243</v>
      </c>
      <c r="E8528" s="7">
        <v>0.23723478496580008</v>
      </c>
      <c r="F8528" s="7">
        <v>0.1428455148800995</v>
      </c>
      <c r="G8528" s="7"/>
      <c r="H8528" s="7"/>
    </row>
    <row r="8529" spans="1:8">
      <c r="A8529" s="2">
        <v>8526</v>
      </c>
      <c r="B8529" s="2">
        <v>12</v>
      </c>
      <c r="C8529" s="2">
        <v>5</v>
      </c>
      <c r="D8529" s="20">
        <v>0.25322731980663871</v>
      </c>
      <c r="E8529" s="7">
        <v>0.23728357209798343</v>
      </c>
      <c r="F8529" s="7">
        <v>0.14381661852654859</v>
      </c>
      <c r="G8529" s="7"/>
      <c r="H8529" s="7"/>
    </row>
    <row r="8530" spans="1:8">
      <c r="A8530" s="2">
        <v>8527</v>
      </c>
      <c r="B8530" s="2">
        <v>12</v>
      </c>
      <c r="C8530" s="2">
        <v>6</v>
      </c>
      <c r="D8530" s="20">
        <v>0.25563856150202308</v>
      </c>
      <c r="E8530" s="7">
        <v>0.23741157234015148</v>
      </c>
      <c r="F8530" s="7">
        <v>0.1439399408649957</v>
      </c>
      <c r="G8530" s="7"/>
      <c r="H8530" s="7"/>
    </row>
    <row r="8531" spans="1:8">
      <c r="A8531" s="2">
        <v>8528</v>
      </c>
      <c r="B8531" s="2">
        <v>12</v>
      </c>
      <c r="C8531" s="2">
        <v>7</v>
      </c>
      <c r="D8531" s="20">
        <v>0.25572975732140413</v>
      </c>
      <c r="E8531" s="7">
        <v>0.23747102912778462</v>
      </c>
      <c r="F8531" s="7">
        <v>0.14389467771154402</v>
      </c>
      <c r="G8531" s="7"/>
      <c r="H8531" s="7"/>
    </row>
    <row r="8532" spans="1:8">
      <c r="A8532" s="2">
        <v>8529</v>
      </c>
      <c r="B8532" s="2">
        <v>12</v>
      </c>
      <c r="C8532" s="2">
        <v>8</v>
      </c>
      <c r="D8532" s="20">
        <v>0.15976036486746897</v>
      </c>
      <c r="E8532" s="7">
        <v>7.6915709965029014E-2</v>
      </c>
      <c r="F8532" s="7">
        <v>6.9520766656519781E-2</v>
      </c>
      <c r="G8532" s="7"/>
      <c r="H8532" s="7"/>
    </row>
    <row r="8533" spans="1:8">
      <c r="A8533" s="2">
        <v>8530</v>
      </c>
      <c r="B8533" s="2">
        <v>12</v>
      </c>
      <c r="C8533" s="2">
        <v>9</v>
      </c>
      <c r="D8533" s="20">
        <v>3.8932247058583364E-2</v>
      </c>
      <c r="E8533" s="7">
        <v>0</v>
      </c>
      <c r="F8533" s="7">
        <v>4.3647119428100088E-2</v>
      </c>
      <c r="G8533" s="7"/>
      <c r="H8533" s="7"/>
    </row>
    <row r="8534" spans="1:8">
      <c r="A8534" s="2">
        <v>8531</v>
      </c>
      <c r="B8534" s="2">
        <v>12</v>
      </c>
      <c r="C8534" s="2">
        <v>10</v>
      </c>
      <c r="D8534" s="20">
        <v>0</v>
      </c>
      <c r="E8534" s="7">
        <v>0</v>
      </c>
      <c r="F8534" s="7">
        <v>4.075880621930833E-2</v>
      </c>
      <c r="G8534" s="7"/>
      <c r="H8534" s="7"/>
    </row>
    <row r="8535" spans="1:8">
      <c r="A8535" s="2">
        <v>8532</v>
      </c>
      <c r="B8535" s="2">
        <v>12</v>
      </c>
      <c r="C8535" s="2">
        <v>11</v>
      </c>
      <c r="D8535" s="20">
        <v>0</v>
      </c>
      <c r="E8535" s="7">
        <v>0</v>
      </c>
      <c r="F8535" s="7">
        <v>3.9075696799390762E-2</v>
      </c>
      <c r="G8535" s="7"/>
      <c r="H8535" s="7"/>
    </row>
    <row r="8536" spans="1:8">
      <c r="A8536" s="2">
        <v>8533</v>
      </c>
      <c r="B8536" s="2">
        <v>12</v>
      </c>
      <c r="C8536" s="2">
        <v>12</v>
      </c>
      <c r="D8536" s="20">
        <v>0</v>
      </c>
      <c r="E8536" s="7">
        <v>0</v>
      </c>
      <c r="F8536" s="7">
        <v>0</v>
      </c>
      <c r="G8536" s="7"/>
      <c r="H8536" s="7"/>
    </row>
    <row r="8537" spans="1:8">
      <c r="A8537" s="2">
        <v>8534</v>
      </c>
      <c r="B8537" s="2">
        <v>12</v>
      </c>
      <c r="C8537" s="2">
        <v>13</v>
      </c>
      <c r="D8537" s="20">
        <v>0</v>
      </c>
      <c r="E8537" s="7">
        <v>0</v>
      </c>
      <c r="F8537" s="7">
        <v>3.8865598644706796E-2</v>
      </c>
      <c r="G8537" s="7"/>
      <c r="H8537" s="7"/>
    </row>
    <row r="8538" spans="1:8">
      <c r="A8538" s="2">
        <v>8535</v>
      </c>
      <c r="B8538" s="2">
        <v>12</v>
      </c>
      <c r="C8538" s="2">
        <v>14</v>
      </c>
      <c r="D8538" s="20">
        <v>0</v>
      </c>
      <c r="E8538" s="7">
        <v>0</v>
      </c>
      <c r="F8538" s="7">
        <v>3.9744514954942176E-2</v>
      </c>
      <c r="G8538" s="7"/>
      <c r="H8538" s="7"/>
    </row>
    <row r="8539" spans="1:8">
      <c r="A8539" s="2">
        <v>8536</v>
      </c>
      <c r="B8539" s="2">
        <v>12</v>
      </c>
      <c r="C8539" s="2">
        <v>15</v>
      </c>
      <c r="D8539" s="20">
        <v>1.7908877465274441E-2</v>
      </c>
      <c r="E8539" s="7">
        <v>0</v>
      </c>
      <c r="F8539" s="7">
        <v>4.17077458212873E-2</v>
      </c>
      <c r="G8539" s="7"/>
      <c r="H8539" s="7"/>
    </row>
    <row r="8540" spans="1:8">
      <c r="A8540" s="2">
        <v>8537</v>
      </c>
      <c r="B8540" s="2">
        <v>12</v>
      </c>
      <c r="C8540" s="2">
        <v>16</v>
      </c>
      <c r="D8540" s="20">
        <v>0.25592426901721066</v>
      </c>
      <c r="E8540" s="7">
        <v>0.23680032456790187</v>
      </c>
      <c r="F8540" s="7">
        <v>0.14345076179034136</v>
      </c>
      <c r="G8540" s="7"/>
      <c r="H8540" s="7"/>
    </row>
    <row r="8541" spans="1:8">
      <c r="A8541" s="2">
        <v>8538</v>
      </c>
      <c r="B8541" s="2">
        <v>12</v>
      </c>
      <c r="C8541" s="2">
        <v>17</v>
      </c>
      <c r="D8541" s="20">
        <v>0.28629420592207994</v>
      </c>
      <c r="E8541" s="7">
        <v>0.23700231431048294</v>
      </c>
      <c r="F8541" s="7">
        <v>0.14362060532004675</v>
      </c>
      <c r="G8541" s="7"/>
      <c r="H8541" s="7"/>
    </row>
    <row r="8542" spans="1:8">
      <c r="A8542" s="2">
        <v>8539</v>
      </c>
      <c r="B8542" s="2">
        <v>12</v>
      </c>
      <c r="C8542" s="2">
        <v>18</v>
      </c>
      <c r="D8542" s="20">
        <v>0.28633872272920169</v>
      </c>
      <c r="E8542" s="7">
        <v>0.23700509264587519</v>
      </c>
      <c r="F8542" s="7">
        <v>0.14362336139848145</v>
      </c>
      <c r="G8542" s="7"/>
      <c r="H8542" s="7"/>
    </row>
    <row r="8543" spans="1:8">
      <c r="A8543" s="2">
        <v>8540</v>
      </c>
      <c r="B8543" s="2">
        <v>12</v>
      </c>
      <c r="C8543" s="2">
        <v>19</v>
      </c>
      <c r="D8543" s="20">
        <v>0.28636126869608675</v>
      </c>
      <c r="E8543" s="7">
        <v>0.23705117204199985</v>
      </c>
      <c r="F8543" s="7">
        <v>0.14367545406384832</v>
      </c>
      <c r="G8543" s="7"/>
      <c r="H8543" s="7"/>
    </row>
    <row r="8544" spans="1:8">
      <c r="A8544" s="2">
        <v>8541</v>
      </c>
      <c r="B8544" s="2">
        <v>12</v>
      </c>
      <c r="C8544" s="2">
        <v>20</v>
      </c>
      <c r="D8544" s="20">
        <v>0.28594087304094373</v>
      </c>
      <c r="E8544" s="7">
        <v>0.23707495234762632</v>
      </c>
      <c r="F8544" s="7">
        <v>0.14371523419999976</v>
      </c>
      <c r="G8544" s="7"/>
      <c r="H8544" s="7"/>
    </row>
    <row r="8545" spans="1:8">
      <c r="A8545" s="2">
        <v>8542</v>
      </c>
      <c r="B8545" s="2">
        <v>12</v>
      </c>
      <c r="C8545" s="2">
        <v>21</v>
      </c>
      <c r="D8545" s="20">
        <v>0.26224914779540731</v>
      </c>
      <c r="E8545" s="7">
        <v>0.23706578956564708</v>
      </c>
      <c r="F8545" s="7">
        <v>0.14369320424317067</v>
      </c>
      <c r="G8545" s="7"/>
      <c r="H8545" s="7"/>
    </row>
    <row r="8546" spans="1:8">
      <c r="A8546" s="2">
        <v>8543</v>
      </c>
      <c r="B8546" s="2">
        <v>12</v>
      </c>
      <c r="C8546" s="2">
        <v>22</v>
      </c>
      <c r="D8546" s="20">
        <v>0.25565902203019453</v>
      </c>
      <c r="E8546" s="7">
        <v>0.23701414728806688</v>
      </c>
      <c r="F8546" s="7">
        <v>0.14365274518467705</v>
      </c>
      <c r="G8546" s="7"/>
      <c r="H8546" s="7"/>
    </row>
    <row r="8547" spans="1:8">
      <c r="A8547" s="2">
        <v>8544</v>
      </c>
      <c r="B8547" s="2">
        <v>12</v>
      </c>
      <c r="C8547" s="2">
        <v>23</v>
      </c>
      <c r="D8547" s="20">
        <v>0.2552655044585358</v>
      </c>
      <c r="E8547" s="7">
        <v>0.23721028213935971</v>
      </c>
      <c r="F8547" s="7">
        <v>0.14272505957008799</v>
      </c>
      <c r="G8547" s="7"/>
      <c r="H8547" s="7"/>
    </row>
    <row r="8548" spans="1:8">
      <c r="A8548" s="2">
        <v>8545</v>
      </c>
      <c r="B8548" s="2">
        <v>12</v>
      </c>
      <c r="C8548" s="2">
        <v>0</v>
      </c>
      <c r="D8548" s="20">
        <v>0.28296887244480734</v>
      </c>
      <c r="E8548" s="7">
        <v>0.25626869263600394</v>
      </c>
      <c r="F8548" s="7">
        <v>0.14771339489308846</v>
      </c>
      <c r="G8548" s="7"/>
      <c r="H8548" s="7"/>
    </row>
    <row r="8549" spans="1:8">
      <c r="A8549" s="2">
        <v>8546</v>
      </c>
      <c r="B8549" s="2">
        <v>12</v>
      </c>
      <c r="C8549" s="2">
        <v>1</v>
      </c>
      <c r="D8549" s="20">
        <v>0.19850184865321838</v>
      </c>
      <c r="E8549" s="7">
        <v>0.25632002024954398</v>
      </c>
      <c r="F8549" s="7">
        <v>0.14770697984445511</v>
      </c>
      <c r="G8549" s="7"/>
      <c r="H8549" s="7"/>
    </row>
    <row r="8550" spans="1:8">
      <c r="A8550" s="2">
        <v>8547</v>
      </c>
      <c r="B8550" s="2">
        <v>12</v>
      </c>
      <c r="C8550" s="2">
        <v>2</v>
      </c>
      <c r="D8550" s="20">
        <v>0.19865366886277239</v>
      </c>
      <c r="E8550" s="7">
        <v>0.25636986711513488</v>
      </c>
      <c r="F8550" s="7">
        <v>0.14779489827286701</v>
      </c>
      <c r="G8550" s="7"/>
      <c r="H8550" s="7"/>
    </row>
    <row r="8551" spans="1:8">
      <c r="A8551" s="2">
        <v>8548</v>
      </c>
      <c r="B8551" s="2">
        <v>12</v>
      </c>
      <c r="C8551" s="2">
        <v>3</v>
      </c>
      <c r="D8551" s="20">
        <v>0.19835808696182272</v>
      </c>
      <c r="E8551" s="7">
        <v>0.25643498164023643</v>
      </c>
      <c r="F8551" s="7">
        <v>0.14783597497303783</v>
      </c>
      <c r="G8551" s="7"/>
      <c r="H8551" s="7"/>
    </row>
    <row r="8552" spans="1:8">
      <c r="A8552" s="2">
        <v>8549</v>
      </c>
      <c r="B8552" s="2">
        <v>12</v>
      </c>
      <c r="C8552" s="2">
        <v>4</v>
      </c>
      <c r="D8552" s="20">
        <v>0.20648723345944464</v>
      </c>
      <c r="E8552" s="7">
        <v>0.2566141811437212</v>
      </c>
      <c r="F8552" s="7">
        <v>0.14795057128659053</v>
      </c>
      <c r="G8552" s="7"/>
      <c r="H8552" s="7"/>
    </row>
    <row r="8553" spans="1:8">
      <c r="A8553" s="2">
        <v>8550</v>
      </c>
      <c r="B8553" s="2">
        <v>12</v>
      </c>
      <c r="C8553" s="2">
        <v>5</v>
      </c>
      <c r="D8553" s="20">
        <v>0.28346655466323983</v>
      </c>
      <c r="E8553" s="7">
        <v>0.25666055929786691</v>
      </c>
      <c r="F8553" s="7">
        <v>0.14894179032442642</v>
      </c>
      <c r="G8553" s="7"/>
      <c r="H8553" s="7"/>
    </row>
    <row r="8554" spans="1:8">
      <c r="A8554" s="2">
        <v>8551</v>
      </c>
      <c r="B8554" s="2">
        <v>12</v>
      </c>
      <c r="C8554" s="2">
        <v>6</v>
      </c>
      <c r="D8554" s="20">
        <v>0.28342434852209358</v>
      </c>
      <c r="E8554" s="7">
        <v>0.25662156634742372</v>
      </c>
      <c r="F8554" s="7">
        <v>0.14896743052143072</v>
      </c>
      <c r="G8554" s="7"/>
      <c r="H8554" s="7"/>
    </row>
    <row r="8555" spans="1:8">
      <c r="A8555" s="2">
        <v>8552</v>
      </c>
      <c r="B8555" s="2">
        <v>12</v>
      </c>
      <c r="C8555" s="2">
        <v>7</v>
      </c>
      <c r="D8555" s="20">
        <v>0.28335214447715995</v>
      </c>
      <c r="E8555" s="7">
        <v>0.25657511435599412</v>
      </c>
      <c r="F8555" s="7">
        <v>0.14792777980334529</v>
      </c>
      <c r="G8555" s="7"/>
      <c r="H8555" s="7"/>
    </row>
    <row r="8556" spans="1:8">
      <c r="A8556" s="2">
        <v>8553</v>
      </c>
      <c r="B8556" s="2">
        <v>12</v>
      </c>
      <c r="C8556" s="2">
        <v>8</v>
      </c>
      <c r="D8556" s="20">
        <v>0.15249478995304649</v>
      </c>
      <c r="E8556" s="7">
        <v>0.10208242578099294</v>
      </c>
      <c r="F8556" s="7">
        <v>6.9599789693174388E-2</v>
      </c>
      <c r="G8556" s="7"/>
      <c r="H8556" s="7"/>
    </row>
    <row r="8557" spans="1:8">
      <c r="A8557" s="2">
        <v>8554</v>
      </c>
      <c r="B8557" s="2">
        <v>12</v>
      </c>
      <c r="C8557" s="2">
        <v>9</v>
      </c>
      <c r="D8557" s="20">
        <v>7.1301343255147531E-2</v>
      </c>
      <c r="E8557" s="7">
        <v>0</v>
      </c>
      <c r="F8557" s="7">
        <v>5.2495386218081135E-2</v>
      </c>
      <c r="G8557" s="7"/>
      <c r="H8557" s="7"/>
    </row>
    <row r="8558" spans="1:8">
      <c r="A8558" s="2">
        <v>8555</v>
      </c>
      <c r="B8558" s="2">
        <v>12</v>
      </c>
      <c r="C8558" s="2">
        <v>10</v>
      </c>
      <c r="D8558" s="20">
        <v>0</v>
      </c>
      <c r="E8558" s="7">
        <v>0</v>
      </c>
      <c r="F8558" s="7">
        <v>5.042817679398668E-2</v>
      </c>
      <c r="G8558" s="7"/>
      <c r="H8558" s="7"/>
    </row>
    <row r="8559" spans="1:8">
      <c r="A8559" s="2">
        <v>8556</v>
      </c>
      <c r="B8559" s="2">
        <v>12</v>
      </c>
      <c r="C8559" s="2">
        <v>11</v>
      </c>
      <c r="D8559" s="20">
        <v>0</v>
      </c>
      <c r="E8559" s="7">
        <v>0</v>
      </c>
      <c r="F8559" s="7">
        <v>0</v>
      </c>
      <c r="G8559" s="7"/>
      <c r="H8559" s="7"/>
    </row>
    <row r="8560" spans="1:8">
      <c r="A8560" s="2">
        <v>8557</v>
      </c>
      <c r="B8560" s="2">
        <v>12</v>
      </c>
      <c r="C8560" s="2">
        <v>12</v>
      </c>
      <c r="D8560" s="20">
        <v>0</v>
      </c>
      <c r="E8560" s="7">
        <v>0</v>
      </c>
      <c r="F8560" s="7">
        <v>0</v>
      </c>
      <c r="G8560" s="7"/>
      <c r="H8560" s="7"/>
    </row>
    <row r="8561" spans="1:8">
      <c r="A8561" s="2">
        <v>8558</v>
      </c>
      <c r="B8561" s="2">
        <v>12</v>
      </c>
      <c r="C8561" s="2">
        <v>13</v>
      </c>
      <c r="D8561" s="20">
        <v>0</v>
      </c>
      <c r="E8561" s="7">
        <v>0</v>
      </c>
      <c r="F8561" s="7">
        <v>5.0346318136813742E-2</v>
      </c>
      <c r="G8561" s="7"/>
      <c r="H8561" s="7"/>
    </row>
    <row r="8562" spans="1:8">
      <c r="A8562" s="2">
        <v>8559</v>
      </c>
      <c r="B8562" s="2">
        <v>12</v>
      </c>
      <c r="C8562" s="2">
        <v>14</v>
      </c>
      <c r="D8562" s="20">
        <v>0</v>
      </c>
      <c r="E8562" s="7">
        <v>0</v>
      </c>
      <c r="F8562" s="7">
        <v>5.0904033615112393E-2</v>
      </c>
      <c r="G8562" s="7"/>
      <c r="H8562" s="7"/>
    </row>
    <row r="8563" spans="1:8">
      <c r="A8563" s="2">
        <v>8560</v>
      </c>
      <c r="B8563" s="2">
        <v>12</v>
      </c>
      <c r="C8563" s="2">
        <v>15</v>
      </c>
      <c r="D8563" s="20">
        <v>2.0839370479218751E-2</v>
      </c>
      <c r="E8563" s="7">
        <v>0</v>
      </c>
      <c r="F8563" s="7">
        <v>5.169738799345365E-2</v>
      </c>
      <c r="G8563" s="7"/>
      <c r="H8563" s="7"/>
    </row>
    <row r="8564" spans="1:8">
      <c r="A8564" s="2">
        <v>8561</v>
      </c>
      <c r="B8564" s="2">
        <v>12</v>
      </c>
      <c r="C8564" s="2">
        <v>16</v>
      </c>
      <c r="D8564" s="20">
        <v>0.28235306455440207</v>
      </c>
      <c r="E8564" s="7">
        <v>0.2451783061467252</v>
      </c>
      <c r="F8564" s="7">
        <v>0.1484476501604679</v>
      </c>
      <c r="G8564" s="7"/>
      <c r="H8564" s="7"/>
    </row>
    <row r="8565" spans="1:8">
      <c r="A8565" s="2">
        <v>8562</v>
      </c>
      <c r="B8565" s="2">
        <v>12</v>
      </c>
      <c r="C8565" s="2">
        <v>17</v>
      </c>
      <c r="D8565" s="20">
        <v>0.2826956269355349</v>
      </c>
      <c r="E8565" s="7">
        <v>0.24560315924503817</v>
      </c>
      <c r="F8565" s="7">
        <v>0.14861456856003677</v>
      </c>
      <c r="G8565" s="7"/>
      <c r="H8565" s="7"/>
    </row>
    <row r="8566" spans="1:8">
      <c r="A8566" s="2">
        <v>8563</v>
      </c>
      <c r="B8566" s="2">
        <v>12</v>
      </c>
      <c r="C8566" s="2">
        <v>18</v>
      </c>
      <c r="D8566" s="20">
        <v>0.28268803089767608</v>
      </c>
      <c r="E8566" s="7">
        <v>0.24579064672903139</v>
      </c>
      <c r="F8566" s="7">
        <v>0.14861337361612323</v>
      </c>
      <c r="G8566" s="7"/>
      <c r="H8566" s="7"/>
    </row>
    <row r="8567" spans="1:8">
      <c r="A8567" s="2">
        <v>8564</v>
      </c>
      <c r="B8567" s="2">
        <v>12</v>
      </c>
      <c r="C8567" s="2">
        <v>19</v>
      </c>
      <c r="D8567" s="20">
        <v>0.28270151739060873</v>
      </c>
      <c r="E8567" s="7">
        <v>0.24579403551807172</v>
      </c>
      <c r="F8567" s="7">
        <v>0.14866513463900982</v>
      </c>
      <c r="G8567" s="7"/>
      <c r="H8567" s="7"/>
    </row>
    <row r="8568" spans="1:8">
      <c r="A8568" s="2">
        <v>8565</v>
      </c>
      <c r="B8568" s="2">
        <v>12</v>
      </c>
      <c r="C8568" s="2">
        <v>20</v>
      </c>
      <c r="D8568" s="20">
        <v>0.28281381202383105</v>
      </c>
      <c r="E8568" s="7">
        <v>0.24588613173913954</v>
      </c>
      <c r="F8568" s="7">
        <v>0.14871590707031634</v>
      </c>
      <c r="G8568" s="7"/>
      <c r="H8568" s="7"/>
    </row>
    <row r="8569" spans="1:8">
      <c r="A8569" s="2">
        <v>8566</v>
      </c>
      <c r="B8569" s="2">
        <v>12</v>
      </c>
      <c r="C8569" s="2">
        <v>21</v>
      </c>
      <c r="D8569" s="20">
        <v>0.28279919384654456</v>
      </c>
      <c r="E8569" s="7">
        <v>0.24587239225537938</v>
      </c>
      <c r="F8569" s="7">
        <v>0.14869419079252899</v>
      </c>
      <c r="G8569" s="7"/>
      <c r="H8569" s="7"/>
    </row>
    <row r="8570" spans="1:8">
      <c r="A8570" s="2">
        <v>8567</v>
      </c>
      <c r="B8570" s="2">
        <v>12</v>
      </c>
      <c r="C8570" s="2">
        <v>22</v>
      </c>
      <c r="D8570" s="20">
        <v>0.28266453580393763</v>
      </c>
      <c r="E8570" s="7">
        <v>0.24576950907180847</v>
      </c>
      <c r="F8570" s="7">
        <v>0.14863635348900589</v>
      </c>
      <c r="G8570" s="7"/>
      <c r="H8570" s="7"/>
    </row>
    <row r="8571" spans="1:8">
      <c r="A8571" s="2">
        <v>8568</v>
      </c>
      <c r="B8571" s="2">
        <v>12</v>
      </c>
      <c r="C8571" s="2">
        <v>23</v>
      </c>
      <c r="D8571" s="20">
        <v>0.25539727351459224</v>
      </c>
      <c r="E8571" s="7">
        <v>0.24588235699711786</v>
      </c>
      <c r="F8571" s="7">
        <v>0.14867520119130406</v>
      </c>
      <c r="G8571" s="7"/>
      <c r="H8571" s="7"/>
    </row>
    <row r="8572" spans="1:8">
      <c r="A8572" s="2">
        <v>8569</v>
      </c>
      <c r="B8572" s="2">
        <v>12</v>
      </c>
      <c r="C8572" s="2">
        <v>0</v>
      </c>
      <c r="D8572" s="20">
        <v>0.23341587687504867</v>
      </c>
      <c r="E8572" s="7">
        <v>0.23239202525651736</v>
      </c>
      <c r="F8572" s="7">
        <v>0.16033154637961525</v>
      </c>
      <c r="G8572" s="7"/>
      <c r="H8572" s="7"/>
    </row>
    <row r="8573" spans="1:8">
      <c r="A8573" s="2">
        <v>8570</v>
      </c>
      <c r="B8573" s="2">
        <v>12</v>
      </c>
      <c r="C8573" s="2">
        <v>1</v>
      </c>
      <c r="D8573" s="20">
        <v>0.22424447341450446</v>
      </c>
      <c r="E8573" s="7">
        <v>0.22405020080230212</v>
      </c>
      <c r="F8573" s="7">
        <v>0.16030523717451725</v>
      </c>
      <c r="G8573" s="7"/>
      <c r="H8573" s="7"/>
    </row>
    <row r="8574" spans="1:8">
      <c r="A8574" s="2">
        <v>8571</v>
      </c>
      <c r="B8574" s="2">
        <v>12</v>
      </c>
      <c r="C8574" s="2">
        <v>2</v>
      </c>
      <c r="D8574" s="20">
        <v>0.19368642224340385</v>
      </c>
      <c r="E8574" s="7">
        <v>0.2535097572914764</v>
      </c>
      <c r="F8574" s="7">
        <v>0.16042473717592751</v>
      </c>
      <c r="G8574" s="7"/>
      <c r="H8574" s="7"/>
    </row>
    <row r="8575" spans="1:8">
      <c r="A8575" s="2">
        <v>8572</v>
      </c>
      <c r="B8575" s="2">
        <v>12</v>
      </c>
      <c r="C8575" s="2">
        <v>3</v>
      </c>
      <c r="D8575" s="20">
        <v>0.27719384374734651</v>
      </c>
      <c r="E8575" s="7">
        <v>0.25362369613993951</v>
      </c>
      <c r="F8575" s="7">
        <v>0.16051363167424612</v>
      </c>
      <c r="G8575" s="7"/>
      <c r="H8575" s="7"/>
    </row>
    <row r="8576" spans="1:8">
      <c r="A8576" s="2">
        <v>8573</v>
      </c>
      <c r="B8576" s="2">
        <v>12</v>
      </c>
      <c r="C8576" s="2">
        <v>4</v>
      </c>
      <c r="D8576" s="20">
        <v>0.2774614171507595</v>
      </c>
      <c r="E8576" s="7">
        <v>0.25383488762794676</v>
      </c>
      <c r="F8576" s="7">
        <v>0.16067722191544739</v>
      </c>
      <c r="G8576" s="7"/>
      <c r="H8576" s="7"/>
    </row>
    <row r="8577" spans="1:8">
      <c r="A8577" s="2">
        <v>8574</v>
      </c>
      <c r="B8577" s="2">
        <v>12</v>
      </c>
      <c r="C8577" s="2">
        <v>5</v>
      </c>
      <c r="D8577" s="20">
        <v>0.27749063646078354</v>
      </c>
      <c r="E8577" s="7">
        <v>0.25386575946273982</v>
      </c>
      <c r="F8577" s="7">
        <v>0.16070846402472025</v>
      </c>
      <c r="G8577" s="7"/>
      <c r="H8577" s="7"/>
    </row>
    <row r="8578" spans="1:8">
      <c r="A8578" s="2">
        <v>8575</v>
      </c>
      <c r="B8578" s="2">
        <v>12</v>
      </c>
      <c r="C8578" s="2">
        <v>6</v>
      </c>
      <c r="D8578" s="20">
        <v>0.27739255322156903</v>
      </c>
      <c r="E8578" s="7">
        <v>0.25378942269032417</v>
      </c>
      <c r="F8578" s="7">
        <v>0.16167995530091195</v>
      </c>
      <c r="G8578" s="7"/>
      <c r="H8578" s="7"/>
    </row>
    <row r="8579" spans="1:8">
      <c r="A8579" s="2">
        <v>8576</v>
      </c>
      <c r="B8579" s="2">
        <v>12</v>
      </c>
      <c r="C8579" s="2">
        <v>7</v>
      </c>
      <c r="D8579" s="20">
        <v>0.27769151019469701</v>
      </c>
      <c r="E8579" s="7">
        <v>0.25391662274837012</v>
      </c>
      <c r="F8579" s="7">
        <v>0.16082678514334409</v>
      </c>
      <c r="G8579" s="7"/>
      <c r="H8579" s="7"/>
    </row>
    <row r="8580" spans="1:8">
      <c r="A8580" s="2">
        <v>8577</v>
      </c>
      <c r="B8580" s="2">
        <v>12</v>
      </c>
      <c r="C8580" s="2">
        <v>8</v>
      </c>
      <c r="D8580" s="20">
        <v>0.16893231694353789</v>
      </c>
      <c r="E8580" s="7">
        <v>5.7325257146577074E-2</v>
      </c>
      <c r="F8580" s="7">
        <v>7.2555403225283033E-2</v>
      </c>
      <c r="G8580" s="7"/>
      <c r="H8580" s="7"/>
    </row>
    <row r="8581" spans="1:8">
      <c r="A8581" s="2">
        <v>8578</v>
      </c>
      <c r="B8581" s="2">
        <v>12</v>
      </c>
      <c r="C8581" s="2">
        <v>9</v>
      </c>
      <c r="D8581" s="20">
        <v>4.0614861125308474E-2</v>
      </c>
      <c r="E8581" s="7">
        <v>0</v>
      </c>
      <c r="F8581" s="7">
        <v>0</v>
      </c>
      <c r="G8581" s="7"/>
      <c r="H8581" s="7"/>
    </row>
    <row r="8582" spans="1:8">
      <c r="A8582" s="2">
        <v>8579</v>
      </c>
      <c r="B8582" s="2">
        <v>12</v>
      </c>
      <c r="C8582" s="2">
        <v>10</v>
      </c>
      <c r="D8582" s="20">
        <v>0</v>
      </c>
      <c r="E8582" s="7">
        <v>0</v>
      </c>
      <c r="F8582" s="7">
        <v>0</v>
      </c>
      <c r="G8582" s="7"/>
      <c r="H8582" s="7"/>
    </row>
    <row r="8583" spans="1:8">
      <c r="A8583" s="2">
        <v>8580</v>
      </c>
      <c r="B8583" s="2">
        <v>12</v>
      </c>
      <c r="C8583" s="2">
        <v>11</v>
      </c>
      <c r="D8583" s="20">
        <v>0</v>
      </c>
      <c r="E8583" s="7">
        <v>0</v>
      </c>
      <c r="F8583" s="7">
        <v>0</v>
      </c>
      <c r="G8583" s="7"/>
      <c r="H8583" s="7"/>
    </row>
    <row r="8584" spans="1:8">
      <c r="A8584" s="2">
        <v>8581</v>
      </c>
      <c r="B8584" s="2">
        <v>12</v>
      </c>
      <c r="C8584" s="2">
        <v>12</v>
      </c>
      <c r="D8584" s="20">
        <v>0</v>
      </c>
      <c r="E8584" s="7">
        <v>0</v>
      </c>
      <c r="F8584" s="7">
        <v>0</v>
      </c>
      <c r="G8584" s="7"/>
      <c r="H8584" s="7"/>
    </row>
    <row r="8585" spans="1:8">
      <c r="A8585" s="2">
        <v>8582</v>
      </c>
      <c r="B8585" s="2">
        <v>12</v>
      </c>
      <c r="C8585" s="2">
        <v>13</v>
      </c>
      <c r="D8585" s="20">
        <v>0</v>
      </c>
      <c r="E8585" s="7">
        <v>0</v>
      </c>
      <c r="F8585" s="7">
        <v>0</v>
      </c>
      <c r="G8585" s="7"/>
      <c r="H8585" s="7"/>
    </row>
    <row r="8586" spans="1:8">
      <c r="A8586" s="2">
        <v>8583</v>
      </c>
      <c r="B8586" s="2">
        <v>12</v>
      </c>
      <c r="C8586" s="2">
        <v>14</v>
      </c>
      <c r="D8586" s="20">
        <v>0</v>
      </c>
      <c r="E8586" s="7">
        <v>0</v>
      </c>
      <c r="F8586" s="7">
        <v>0</v>
      </c>
      <c r="G8586" s="7"/>
      <c r="H8586" s="7"/>
    </row>
    <row r="8587" spans="1:8">
      <c r="A8587" s="2">
        <v>8584</v>
      </c>
      <c r="B8587" s="2">
        <v>12</v>
      </c>
      <c r="C8587" s="2">
        <v>15</v>
      </c>
      <c r="D8587" s="20">
        <v>8.1180778053660016E-2</v>
      </c>
      <c r="E8587" s="7">
        <v>0</v>
      </c>
      <c r="F8587" s="7">
        <v>0</v>
      </c>
      <c r="G8587" s="7"/>
      <c r="H8587" s="7"/>
    </row>
    <row r="8588" spans="1:8">
      <c r="A8588" s="2">
        <v>8585</v>
      </c>
      <c r="B8588" s="2">
        <v>12</v>
      </c>
      <c r="C8588" s="2">
        <v>16</v>
      </c>
      <c r="D8588" s="20">
        <v>0.27693938766193926</v>
      </c>
      <c r="E8588" s="7">
        <v>0.25336557361770845</v>
      </c>
      <c r="F8588" s="7">
        <v>0.16592448903760276</v>
      </c>
      <c r="G8588" s="7"/>
      <c r="H8588" s="7"/>
    </row>
    <row r="8589" spans="1:8">
      <c r="A8589" s="2">
        <v>8586</v>
      </c>
      <c r="B8589" s="2">
        <v>12</v>
      </c>
      <c r="C8589" s="2">
        <v>17</v>
      </c>
      <c r="D8589" s="20">
        <v>0.28393326063799978</v>
      </c>
      <c r="E8589" s="7">
        <v>0.25346392669896767</v>
      </c>
      <c r="F8589" s="7">
        <v>0.16618907904953786</v>
      </c>
      <c r="G8589" s="7"/>
      <c r="H8589" s="7"/>
    </row>
    <row r="8590" spans="1:8">
      <c r="A8590" s="2">
        <v>8587</v>
      </c>
      <c r="B8590" s="2">
        <v>12</v>
      </c>
      <c r="C8590" s="2">
        <v>18</v>
      </c>
      <c r="D8590" s="20">
        <v>0.28377760627419174</v>
      </c>
      <c r="E8590" s="7">
        <v>0.25388146399170308</v>
      </c>
      <c r="F8590" s="7">
        <v>0.16611469573470333</v>
      </c>
      <c r="G8590" s="7"/>
      <c r="H8590" s="7"/>
    </row>
    <row r="8591" spans="1:8">
      <c r="A8591" s="2">
        <v>8588</v>
      </c>
      <c r="B8591" s="2">
        <v>12</v>
      </c>
      <c r="C8591" s="2">
        <v>19</v>
      </c>
      <c r="D8591" s="20">
        <v>0.2837515822683554</v>
      </c>
      <c r="E8591" s="7">
        <v>0.25339507892767688</v>
      </c>
      <c r="F8591" s="7">
        <v>0.16621361889948705</v>
      </c>
      <c r="G8591" s="7"/>
      <c r="H8591" s="7"/>
    </row>
    <row r="8592" spans="1:8">
      <c r="A8592" s="2">
        <v>8589</v>
      </c>
      <c r="B8592" s="2">
        <v>12</v>
      </c>
      <c r="C8592" s="2">
        <v>20</v>
      </c>
      <c r="D8592" s="20">
        <v>0.28380433864513699</v>
      </c>
      <c r="E8592" s="7">
        <v>0.2534545422968762</v>
      </c>
      <c r="F8592" s="7">
        <v>0.16634077046991189</v>
      </c>
      <c r="G8592" s="7"/>
      <c r="H8592" s="7"/>
    </row>
    <row r="8593" spans="1:8">
      <c r="A8593" s="2">
        <v>8590</v>
      </c>
      <c r="B8593" s="2">
        <v>12</v>
      </c>
      <c r="C8593" s="2">
        <v>21</v>
      </c>
      <c r="D8593" s="20">
        <v>0.28369217952122527</v>
      </c>
      <c r="E8593" s="7">
        <v>0.25338153502543842</v>
      </c>
      <c r="F8593" s="7">
        <v>0.16631551131560438</v>
      </c>
      <c r="G8593" s="7"/>
      <c r="H8593" s="7"/>
    </row>
    <row r="8594" spans="1:8">
      <c r="A8594" s="2">
        <v>8591</v>
      </c>
      <c r="B8594" s="2">
        <v>12</v>
      </c>
      <c r="C8594" s="2">
        <v>22</v>
      </c>
      <c r="D8594" s="20">
        <v>0.28357198619515178</v>
      </c>
      <c r="E8594" s="7">
        <v>0.25330333175982772</v>
      </c>
      <c r="F8594" s="7">
        <v>0.16616667084078857</v>
      </c>
      <c r="G8594" s="7"/>
      <c r="H8594" s="7"/>
    </row>
    <row r="8595" spans="1:8">
      <c r="A8595" s="2">
        <v>8592</v>
      </c>
      <c r="B8595" s="2">
        <v>12</v>
      </c>
      <c r="C8595" s="2">
        <v>23</v>
      </c>
      <c r="D8595" s="20">
        <v>0.27819926241037735</v>
      </c>
      <c r="E8595" s="7">
        <v>0.25342229107362518</v>
      </c>
      <c r="F8595" s="7">
        <v>0.1662415107353552</v>
      </c>
      <c r="G8595" s="7"/>
      <c r="H8595" s="7"/>
    </row>
    <row r="8596" spans="1:8">
      <c r="A8596" s="2">
        <v>8593</v>
      </c>
      <c r="B8596" s="2">
        <v>12</v>
      </c>
      <c r="C8596" s="2">
        <v>0</v>
      </c>
      <c r="D8596" s="20">
        <v>0.26408875061409604</v>
      </c>
      <c r="E8596" s="7">
        <v>0.22921005220659513</v>
      </c>
      <c r="F8596" s="7">
        <v>0.15472234642187882</v>
      </c>
      <c r="G8596" s="7"/>
      <c r="H8596" s="7"/>
    </row>
    <row r="8597" spans="1:8">
      <c r="A8597" s="2">
        <v>8594</v>
      </c>
      <c r="B8597" s="2">
        <v>12</v>
      </c>
      <c r="C8597" s="2">
        <v>1</v>
      </c>
      <c r="D8597" s="20">
        <v>0.24515183779629848</v>
      </c>
      <c r="E8597" s="7">
        <v>0.22928074204433238</v>
      </c>
      <c r="F8597" s="7">
        <v>0.15437947501628313</v>
      </c>
      <c r="G8597" s="7"/>
      <c r="H8597" s="7"/>
    </row>
    <row r="8598" spans="1:8">
      <c r="A8598" s="2">
        <v>8595</v>
      </c>
      <c r="B8598" s="2">
        <v>12</v>
      </c>
      <c r="C8598" s="2">
        <v>2</v>
      </c>
      <c r="D8598" s="20">
        <v>0.22351603238399423</v>
      </c>
      <c r="E8598" s="7">
        <v>0.22935483509407983</v>
      </c>
      <c r="F8598" s="7">
        <v>0.15442543248827822</v>
      </c>
      <c r="G8598" s="7"/>
      <c r="H8598" s="7"/>
    </row>
    <row r="8599" spans="1:8">
      <c r="A8599" s="2">
        <v>8596</v>
      </c>
      <c r="B8599" s="2">
        <v>12</v>
      </c>
      <c r="C8599" s="2">
        <v>3</v>
      </c>
      <c r="D8599" s="20">
        <v>0.2235694083986568</v>
      </c>
      <c r="E8599" s="7">
        <v>0.22942737960412396</v>
      </c>
      <c r="F8599" s="7">
        <v>0.15481134876986638</v>
      </c>
      <c r="G8599" s="7"/>
      <c r="H8599" s="7"/>
    </row>
    <row r="8600" spans="1:8">
      <c r="A8600" s="2">
        <v>8597</v>
      </c>
      <c r="B8600" s="2">
        <v>12</v>
      </c>
      <c r="C8600" s="2">
        <v>4</v>
      </c>
      <c r="D8600" s="20">
        <v>0.2512773675420929</v>
      </c>
      <c r="E8600" s="7">
        <v>0.22958876075643508</v>
      </c>
      <c r="F8600" s="7">
        <v>0.15490385611757659</v>
      </c>
      <c r="G8600" s="7"/>
      <c r="H8600" s="7"/>
    </row>
    <row r="8601" spans="1:8">
      <c r="A8601" s="2">
        <v>8598</v>
      </c>
      <c r="B8601" s="2">
        <v>12</v>
      </c>
      <c r="C8601" s="2">
        <v>5</v>
      </c>
      <c r="D8601" s="20">
        <v>0.2646255528435103</v>
      </c>
      <c r="E8601" s="7">
        <v>0.2296491619248397</v>
      </c>
      <c r="F8601" s="7">
        <v>0.15494259943633668</v>
      </c>
      <c r="G8601" s="7"/>
      <c r="H8601" s="7"/>
    </row>
    <row r="8602" spans="1:8">
      <c r="A8602" s="2">
        <v>8599</v>
      </c>
      <c r="B8602" s="2">
        <v>12</v>
      </c>
      <c r="C8602" s="2">
        <v>6</v>
      </c>
      <c r="D8602" s="20">
        <v>0.26466523567498523</v>
      </c>
      <c r="E8602" s="7">
        <v>0.22967491373941493</v>
      </c>
      <c r="F8602" s="7">
        <v>0.15496547734799612</v>
      </c>
      <c r="G8602" s="7"/>
      <c r="H8602" s="7"/>
    </row>
    <row r="8603" spans="1:8">
      <c r="A8603" s="2">
        <v>8600</v>
      </c>
      <c r="B8603" s="2">
        <v>12</v>
      </c>
      <c r="C8603" s="2">
        <v>7</v>
      </c>
      <c r="D8603" s="20">
        <v>0.26473686689792236</v>
      </c>
      <c r="E8603" s="7">
        <v>0.22992822208472927</v>
      </c>
      <c r="F8603" s="7">
        <v>0.15501415636186738</v>
      </c>
      <c r="G8603" s="7"/>
      <c r="H8603" s="7"/>
    </row>
    <row r="8604" spans="1:8">
      <c r="A8604" s="2">
        <v>8601</v>
      </c>
      <c r="B8604" s="2">
        <v>12</v>
      </c>
      <c r="C8604" s="2">
        <v>8</v>
      </c>
      <c r="D8604" s="20">
        <v>0.16983074594813863</v>
      </c>
      <c r="E8604" s="7">
        <v>0.12337753565436615</v>
      </c>
      <c r="F8604" s="7">
        <v>0.10254590285986447</v>
      </c>
      <c r="G8604" s="7"/>
      <c r="H8604" s="7"/>
    </row>
    <row r="8605" spans="1:8">
      <c r="A8605" s="2">
        <v>8602</v>
      </c>
      <c r="B8605" s="2">
        <v>12</v>
      </c>
      <c r="C8605" s="2">
        <v>9</v>
      </c>
      <c r="D8605" s="20">
        <v>6.681794657549045E-2</v>
      </c>
      <c r="E8605" s="7">
        <v>0</v>
      </c>
      <c r="F8605" s="7">
        <v>7.9149798003590927E-2</v>
      </c>
      <c r="G8605" s="7"/>
      <c r="H8605" s="7"/>
    </row>
    <row r="8606" spans="1:8">
      <c r="A8606" s="2">
        <v>8603</v>
      </c>
      <c r="B8606" s="2">
        <v>12</v>
      </c>
      <c r="C8606" s="2">
        <v>10</v>
      </c>
      <c r="D8606" s="20">
        <v>2.0679294925385665E-2</v>
      </c>
      <c r="E8606" s="7">
        <v>0</v>
      </c>
      <c r="F8606" s="7">
        <v>7.918547101250456E-2</v>
      </c>
      <c r="G8606" s="7"/>
      <c r="H8606" s="7"/>
    </row>
    <row r="8607" spans="1:8">
      <c r="A8607" s="2">
        <v>8604</v>
      </c>
      <c r="B8607" s="2">
        <v>12</v>
      </c>
      <c r="C8607" s="2">
        <v>11</v>
      </c>
      <c r="D8607" s="20">
        <v>0</v>
      </c>
      <c r="E8607" s="7">
        <v>0</v>
      </c>
      <c r="F8607" s="7">
        <v>7.9424421493994493E-2</v>
      </c>
      <c r="G8607" s="7"/>
      <c r="H8607" s="7"/>
    </row>
    <row r="8608" spans="1:8">
      <c r="A8608" s="2">
        <v>8605</v>
      </c>
      <c r="B8608" s="2">
        <v>12</v>
      </c>
      <c r="C8608" s="2">
        <v>12</v>
      </c>
      <c r="D8608" s="20">
        <v>0</v>
      </c>
      <c r="E8608" s="7">
        <v>0</v>
      </c>
      <c r="F8608" s="7">
        <v>7.919895664097848E-2</v>
      </c>
      <c r="G8608" s="7"/>
      <c r="H8608" s="7"/>
    </row>
    <row r="8609" spans="1:8">
      <c r="A8609" s="2">
        <v>8606</v>
      </c>
      <c r="B8609" s="2">
        <v>12</v>
      </c>
      <c r="C8609" s="2">
        <v>13</v>
      </c>
      <c r="D8609" s="20">
        <v>0</v>
      </c>
      <c r="E8609" s="7">
        <v>0</v>
      </c>
      <c r="F8609" s="7">
        <v>7.917496218437009E-2</v>
      </c>
      <c r="G8609" s="7"/>
      <c r="H8609" s="7"/>
    </row>
    <row r="8610" spans="1:8">
      <c r="A8610" s="2">
        <v>8607</v>
      </c>
      <c r="B8610" s="2">
        <v>12</v>
      </c>
      <c r="C8610" s="2">
        <v>14</v>
      </c>
      <c r="D8610" s="20">
        <v>0</v>
      </c>
      <c r="E8610" s="7">
        <v>0</v>
      </c>
      <c r="F8610" s="7">
        <v>7.926320435202433E-2</v>
      </c>
      <c r="G8610" s="7"/>
      <c r="H8610" s="7"/>
    </row>
    <row r="8611" spans="1:8">
      <c r="A8611" s="2">
        <v>8608</v>
      </c>
      <c r="B8611" s="2">
        <v>12</v>
      </c>
      <c r="C8611" s="2">
        <v>15</v>
      </c>
      <c r="D8611" s="20">
        <v>0</v>
      </c>
      <c r="E8611" s="7">
        <v>0</v>
      </c>
      <c r="F8611" s="7">
        <v>7.900139424068979E-2</v>
      </c>
      <c r="G8611" s="7"/>
      <c r="H8611" s="7"/>
    </row>
    <row r="8612" spans="1:8">
      <c r="A8612" s="2">
        <v>8609</v>
      </c>
      <c r="B8612" s="2">
        <v>12</v>
      </c>
      <c r="C8612" s="2">
        <v>16</v>
      </c>
      <c r="D8612" s="20">
        <v>0.26426535740990303</v>
      </c>
      <c r="E8612" s="7">
        <v>0.22929761594258519</v>
      </c>
      <c r="F8612" s="7">
        <v>0.15465389298020679</v>
      </c>
      <c r="G8612" s="7"/>
      <c r="H8612" s="7"/>
    </row>
    <row r="8613" spans="1:8">
      <c r="A8613" s="2">
        <v>8610</v>
      </c>
      <c r="B8613" s="2">
        <v>12</v>
      </c>
      <c r="C8613" s="2">
        <v>17</v>
      </c>
      <c r="D8613" s="20">
        <v>0.31102767963001132</v>
      </c>
      <c r="E8613" s="7">
        <v>0.22929193869498399</v>
      </c>
      <c r="F8613" s="7">
        <v>0.15468763381712611</v>
      </c>
      <c r="G8613" s="7"/>
      <c r="H8613" s="7"/>
    </row>
    <row r="8614" spans="1:8">
      <c r="A8614" s="2">
        <v>8611</v>
      </c>
      <c r="B8614" s="2">
        <v>12</v>
      </c>
      <c r="C8614" s="2">
        <v>18</v>
      </c>
      <c r="D8614" s="20">
        <v>0.31094253193782784</v>
      </c>
      <c r="E8614" s="7">
        <v>0.22921721905571213</v>
      </c>
      <c r="F8614" s="7">
        <v>0.15464010403830511</v>
      </c>
      <c r="G8614" s="7"/>
      <c r="H8614" s="7"/>
    </row>
    <row r="8615" spans="1:8">
      <c r="A8615" s="2">
        <v>8612</v>
      </c>
      <c r="B8615" s="2">
        <v>12</v>
      </c>
      <c r="C8615" s="2">
        <v>19</v>
      </c>
      <c r="D8615" s="20">
        <v>0.3108607979240523</v>
      </c>
      <c r="E8615" s="7">
        <v>0.22923324530004399</v>
      </c>
      <c r="F8615" s="7">
        <v>0.15467657213376371</v>
      </c>
      <c r="G8615" s="7"/>
      <c r="H8615" s="7"/>
    </row>
    <row r="8616" spans="1:8">
      <c r="A8616" s="2">
        <v>8613</v>
      </c>
      <c r="B8616" s="2">
        <v>12</v>
      </c>
      <c r="C8616" s="2">
        <v>20</v>
      </c>
      <c r="D8616" s="20">
        <v>0.310837421703272</v>
      </c>
      <c r="E8616" s="7">
        <v>0.22925222292619063</v>
      </c>
      <c r="F8616" s="7">
        <v>0.15472902746953243</v>
      </c>
      <c r="G8616" s="7"/>
      <c r="H8616" s="7"/>
    </row>
    <row r="8617" spans="1:8">
      <c r="A8617" s="2">
        <v>8614</v>
      </c>
      <c r="B8617" s="2">
        <v>12</v>
      </c>
      <c r="C8617" s="2">
        <v>21</v>
      </c>
      <c r="D8617" s="20">
        <v>0.28187406684700766</v>
      </c>
      <c r="E8617" s="7">
        <v>0.22919855217026064</v>
      </c>
      <c r="F8617" s="7">
        <v>0.15469686314898182</v>
      </c>
      <c r="G8617" s="7"/>
      <c r="H8617" s="7"/>
    </row>
    <row r="8618" spans="1:8">
      <c r="A8618" s="2">
        <v>8615</v>
      </c>
      <c r="B8618" s="2">
        <v>12</v>
      </c>
      <c r="C8618" s="2">
        <v>22</v>
      </c>
      <c r="D8618" s="20">
        <v>0.26426463691581392</v>
      </c>
      <c r="E8618" s="7">
        <v>0.22925889200245017</v>
      </c>
      <c r="F8618" s="7">
        <v>0.15474156385189897</v>
      </c>
      <c r="G8618" s="7"/>
      <c r="H8618" s="7"/>
    </row>
    <row r="8619" spans="1:8">
      <c r="A8619" s="2">
        <v>8616</v>
      </c>
      <c r="B8619" s="2">
        <v>12</v>
      </c>
      <c r="C8619" s="2">
        <v>23</v>
      </c>
      <c r="D8619" s="20">
        <v>0.26425249603723633</v>
      </c>
      <c r="E8619" s="7">
        <v>0.22928364727598699</v>
      </c>
      <c r="F8619" s="7">
        <v>0.15422947737238299</v>
      </c>
      <c r="G8619" s="7"/>
      <c r="H8619" s="7"/>
    </row>
    <row r="8620" spans="1:8">
      <c r="A8620" s="2">
        <v>8617</v>
      </c>
      <c r="B8620" s="2">
        <v>12</v>
      </c>
      <c r="C8620" s="2">
        <v>0</v>
      </c>
      <c r="D8620" s="20">
        <v>0.21348693441471628</v>
      </c>
      <c r="E8620" s="7">
        <v>0.24817584578296081</v>
      </c>
      <c r="F8620" s="7">
        <v>0.16993792320422532</v>
      </c>
      <c r="G8620" s="7"/>
      <c r="H8620" s="7"/>
    </row>
    <row r="8621" spans="1:8">
      <c r="A8621" s="2">
        <v>8618</v>
      </c>
      <c r="B8621" s="2">
        <v>12</v>
      </c>
      <c r="C8621" s="2">
        <v>1</v>
      </c>
      <c r="D8621" s="20">
        <v>0.19113934500141749</v>
      </c>
      <c r="E8621" s="7">
        <v>0.24618450537741832</v>
      </c>
      <c r="F8621" s="7">
        <v>0.15433731269156745</v>
      </c>
      <c r="G8621" s="7"/>
      <c r="H8621" s="7"/>
    </row>
    <row r="8622" spans="1:8">
      <c r="A8622" s="2">
        <v>8619</v>
      </c>
      <c r="B8622" s="2">
        <v>12</v>
      </c>
      <c r="C8622" s="2">
        <v>2</v>
      </c>
      <c r="D8622" s="20">
        <v>0.19143959902309485</v>
      </c>
      <c r="E8622" s="7">
        <v>0.22912937931655908</v>
      </c>
      <c r="F8622" s="7">
        <v>0.15158415696729852</v>
      </c>
      <c r="G8622" s="7"/>
      <c r="H8622" s="7"/>
    </row>
    <row r="8623" spans="1:8">
      <c r="A8623" s="2">
        <v>8620</v>
      </c>
      <c r="B8623" s="2">
        <v>12</v>
      </c>
      <c r="C8623" s="2">
        <v>3</v>
      </c>
      <c r="D8623" s="20">
        <v>0.19115668489939133</v>
      </c>
      <c r="E8623" s="7">
        <v>0.22934956243382926</v>
      </c>
      <c r="F8623" s="7">
        <v>0.15143659155092379</v>
      </c>
      <c r="G8623" s="7"/>
      <c r="H8623" s="7"/>
    </row>
    <row r="8624" spans="1:8">
      <c r="A8624" s="2">
        <v>8621</v>
      </c>
      <c r="B8624" s="2">
        <v>12</v>
      </c>
      <c r="C8624" s="2">
        <v>4</v>
      </c>
      <c r="D8624" s="20">
        <v>0.19177755660893608</v>
      </c>
      <c r="E8624" s="7">
        <v>0.24660898489986272</v>
      </c>
      <c r="F8624" s="7">
        <v>0.15692385136740011</v>
      </c>
      <c r="G8624" s="7"/>
      <c r="H8624" s="7"/>
    </row>
    <row r="8625" spans="1:8">
      <c r="A8625" s="2">
        <v>8622</v>
      </c>
      <c r="B8625" s="2">
        <v>12</v>
      </c>
      <c r="C8625" s="2">
        <v>5</v>
      </c>
      <c r="D8625" s="20">
        <v>0.27430223402964754</v>
      </c>
      <c r="E8625" s="7">
        <v>0.24875643727821978</v>
      </c>
      <c r="F8625" s="7">
        <v>0.17266808744603773</v>
      </c>
      <c r="G8625" s="7"/>
      <c r="H8625" s="7"/>
    </row>
    <row r="8626" spans="1:8">
      <c r="A8626" s="2">
        <v>8623</v>
      </c>
      <c r="B8626" s="2">
        <v>12</v>
      </c>
      <c r="C8626" s="2">
        <v>6</v>
      </c>
      <c r="D8626" s="20">
        <v>0.27434362018744607</v>
      </c>
      <c r="E8626" s="7">
        <v>0.24878754286609259</v>
      </c>
      <c r="F8626" s="7">
        <v>0.17270678405791401</v>
      </c>
      <c r="G8626" s="7"/>
      <c r="H8626" s="7"/>
    </row>
    <row r="8627" spans="1:8">
      <c r="A8627" s="2">
        <v>8624</v>
      </c>
      <c r="B8627" s="2">
        <v>12</v>
      </c>
      <c r="C8627" s="2">
        <v>7</v>
      </c>
      <c r="D8627" s="20">
        <v>0.27430628324682194</v>
      </c>
      <c r="E8627" s="7">
        <v>0.24883620438096635</v>
      </c>
      <c r="F8627" s="7">
        <v>0.16079303606495879</v>
      </c>
      <c r="G8627" s="7"/>
      <c r="H8627" s="7"/>
    </row>
    <row r="8628" spans="1:8">
      <c r="A8628" s="2">
        <v>8625</v>
      </c>
      <c r="B8628" s="2">
        <v>12</v>
      </c>
      <c r="C8628" s="2">
        <v>8</v>
      </c>
      <c r="D8628" s="20">
        <v>0.13260581211143635</v>
      </c>
      <c r="E8628" s="7">
        <v>5.385920760999293E-2</v>
      </c>
      <c r="F8628" s="7">
        <v>9.2940904463786472E-2</v>
      </c>
      <c r="G8628" s="7"/>
      <c r="H8628" s="7"/>
    </row>
    <row r="8629" spans="1:8">
      <c r="A8629" s="2">
        <v>8626</v>
      </c>
      <c r="B8629" s="2">
        <v>12</v>
      </c>
      <c r="C8629" s="2">
        <v>9</v>
      </c>
      <c r="D8629" s="20">
        <v>2.7615845865952188E-2</v>
      </c>
      <c r="E8629" s="7">
        <v>0</v>
      </c>
      <c r="F8629" s="7">
        <v>9.3026036489603489E-2</v>
      </c>
      <c r="G8629" s="7"/>
      <c r="H8629" s="7"/>
    </row>
    <row r="8630" spans="1:8">
      <c r="A8630" s="2">
        <v>8627</v>
      </c>
      <c r="B8630" s="2">
        <v>12</v>
      </c>
      <c r="C8630" s="2">
        <v>10</v>
      </c>
      <c r="D8630" s="20">
        <v>0</v>
      </c>
      <c r="E8630" s="7">
        <v>0</v>
      </c>
      <c r="F8630" s="7">
        <v>9.2739896673760328E-2</v>
      </c>
      <c r="G8630" s="7"/>
      <c r="H8630" s="7"/>
    </row>
    <row r="8631" spans="1:8">
      <c r="A8631" s="2">
        <v>8628</v>
      </c>
      <c r="B8631" s="2">
        <v>12</v>
      </c>
      <c r="C8631" s="2">
        <v>11</v>
      </c>
      <c r="D8631" s="20">
        <v>0</v>
      </c>
      <c r="E8631" s="7">
        <v>0</v>
      </c>
      <c r="F8631" s="7">
        <v>9.2056548581942399E-2</v>
      </c>
      <c r="G8631" s="7"/>
      <c r="H8631" s="7"/>
    </row>
    <row r="8632" spans="1:8">
      <c r="A8632" s="2">
        <v>8629</v>
      </c>
      <c r="B8632" s="2">
        <v>12</v>
      </c>
      <c r="C8632" s="2">
        <v>12</v>
      </c>
      <c r="D8632" s="20">
        <v>0</v>
      </c>
      <c r="E8632" s="7">
        <v>0</v>
      </c>
      <c r="F8632" s="7">
        <v>9.1226453335519112E-2</v>
      </c>
      <c r="G8632" s="7"/>
      <c r="H8632" s="7"/>
    </row>
    <row r="8633" spans="1:8">
      <c r="A8633" s="2">
        <v>8630</v>
      </c>
      <c r="B8633" s="2">
        <v>12</v>
      </c>
      <c r="C8633" s="2">
        <v>13</v>
      </c>
      <c r="D8633" s="20">
        <v>0</v>
      </c>
      <c r="E8633" s="7">
        <v>0</v>
      </c>
      <c r="F8633" s="7">
        <v>9.1539744706363863E-2</v>
      </c>
      <c r="G8633" s="7"/>
      <c r="H8633" s="7"/>
    </row>
    <row r="8634" spans="1:8">
      <c r="A8634" s="2">
        <v>8631</v>
      </c>
      <c r="B8634" s="2">
        <v>12</v>
      </c>
      <c r="C8634" s="2">
        <v>14</v>
      </c>
      <c r="D8634" s="20">
        <v>0</v>
      </c>
      <c r="E8634" s="7">
        <v>0</v>
      </c>
      <c r="F8634" s="7">
        <v>9.2087470623853404E-2</v>
      </c>
      <c r="G8634" s="7"/>
      <c r="H8634" s="7"/>
    </row>
    <row r="8635" spans="1:8">
      <c r="A8635" s="2">
        <v>8632</v>
      </c>
      <c r="B8635" s="2">
        <v>12</v>
      </c>
      <c r="C8635" s="2">
        <v>15</v>
      </c>
      <c r="D8635" s="20">
        <v>6.5376302814895593E-2</v>
      </c>
      <c r="E8635" s="7">
        <v>0</v>
      </c>
      <c r="F8635" s="7">
        <v>9.282549859790748E-2</v>
      </c>
      <c r="G8635" s="7"/>
      <c r="H8635" s="7"/>
    </row>
    <row r="8636" spans="1:8">
      <c r="A8636" s="2">
        <v>8633</v>
      </c>
      <c r="B8636" s="2">
        <v>12</v>
      </c>
      <c r="C8636" s="2">
        <v>16</v>
      </c>
      <c r="D8636" s="20">
        <v>0.27354769875876223</v>
      </c>
      <c r="E8636" s="7">
        <v>0.24797411031988018</v>
      </c>
      <c r="F8636" s="7">
        <v>0.1721334530835649</v>
      </c>
      <c r="G8636" s="7"/>
      <c r="H8636" s="7"/>
    </row>
    <row r="8637" spans="1:8">
      <c r="A8637" s="2">
        <v>8634</v>
      </c>
      <c r="B8637" s="2">
        <v>12</v>
      </c>
      <c r="C8637" s="2">
        <v>17</v>
      </c>
      <c r="D8637" s="20">
        <v>0.27360441684067449</v>
      </c>
      <c r="E8637" s="7">
        <v>0.24795653569372234</v>
      </c>
      <c r="F8637" s="7">
        <v>0.17209416699371879</v>
      </c>
      <c r="G8637" s="7"/>
      <c r="H8637" s="7"/>
    </row>
    <row r="8638" spans="1:8">
      <c r="A8638" s="2">
        <v>8635</v>
      </c>
      <c r="B8638" s="2">
        <v>12</v>
      </c>
      <c r="C8638" s="2">
        <v>18</v>
      </c>
      <c r="D8638" s="20">
        <v>0.27357410506720786</v>
      </c>
      <c r="E8638" s="7">
        <v>0.24791404066847839</v>
      </c>
      <c r="F8638" s="7">
        <v>0.17205406537935522</v>
      </c>
      <c r="G8638" s="7"/>
      <c r="H8638" s="7"/>
    </row>
    <row r="8639" spans="1:8">
      <c r="A8639" s="2">
        <v>8636</v>
      </c>
      <c r="B8639" s="2">
        <v>12</v>
      </c>
      <c r="C8639" s="2">
        <v>19</v>
      </c>
      <c r="D8639" s="20">
        <v>0.27349172903037045</v>
      </c>
      <c r="E8639" s="7">
        <v>0.24784441066258206</v>
      </c>
      <c r="F8639" s="7">
        <v>0.17200611353525599</v>
      </c>
      <c r="G8639" s="7"/>
      <c r="H8639" s="7"/>
    </row>
    <row r="8640" spans="1:8">
      <c r="A8640" s="2">
        <v>8637</v>
      </c>
      <c r="B8640" s="2">
        <v>12</v>
      </c>
      <c r="C8640" s="2">
        <v>20</v>
      </c>
      <c r="D8640" s="20">
        <v>0.27344938085933074</v>
      </c>
      <c r="E8640" s="7">
        <v>0.24782118818237364</v>
      </c>
      <c r="F8640" s="7">
        <v>0.17202106880956</v>
      </c>
      <c r="G8640" s="7"/>
      <c r="H8640" s="7"/>
    </row>
    <row r="8641" spans="1:8">
      <c r="A8641" s="2">
        <v>8638</v>
      </c>
      <c r="B8641" s="2">
        <v>12</v>
      </c>
      <c r="C8641" s="2">
        <v>21</v>
      </c>
      <c r="D8641" s="20">
        <v>0.27340803516554596</v>
      </c>
      <c r="E8641" s="7">
        <v>0.24781374949503229</v>
      </c>
      <c r="F8641" s="7">
        <v>0.17202128191719127</v>
      </c>
      <c r="G8641" s="7"/>
      <c r="H8641" s="7"/>
    </row>
    <row r="8642" spans="1:8">
      <c r="A8642" s="2">
        <v>8639</v>
      </c>
      <c r="B8642" s="2">
        <v>12</v>
      </c>
      <c r="C8642" s="2">
        <v>22</v>
      </c>
      <c r="D8642" s="20">
        <v>0.27347689482172477</v>
      </c>
      <c r="E8642" s="7">
        <v>0.24785666085347738</v>
      </c>
      <c r="F8642" s="7">
        <v>0.17206779385544479</v>
      </c>
      <c r="G8642" s="7"/>
      <c r="H8642" s="7"/>
    </row>
    <row r="8643" spans="1:8">
      <c r="A8643" s="2">
        <v>8640</v>
      </c>
      <c r="B8643" s="2">
        <v>12</v>
      </c>
      <c r="C8643" s="2">
        <v>23</v>
      </c>
      <c r="D8643" s="20">
        <v>0.27344491353922928</v>
      </c>
      <c r="E8643" s="7">
        <v>0.2457810966619447</v>
      </c>
      <c r="F8643" s="7">
        <v>0.17144249488147267</v>
      </c>
      <c r="G8643" s="7"/>
      <c r="H8643" s="7"/>
    </row>
    <row r="8644" spans="1:8">
      <c r="A8644" s="2">
        <v>8641</v>
      </c>
      <c r="B8644" s="2">
        <v>12</v>
      </c>
      <c r="C8644" s="2">
        <v>0</v>
      </c>
      <c r="D8644" s="20">
        <v>0.25066058415850501</v>
      </c>
      <c r="E8644" s="7">
        <v>0.25277404617848015</v>
      </c>
      <c r="F8644" s="7">
        <v>0.2181803155251773</v>
      </c>
      <c r="G8644" s="7"/>
      <c r="H8644" s="7"/>
    </row>
    <row r="8645" spans="1:8">
      <c r="A8645" s="2">
        <v>8642</v>
      </c>
      <c r="B8645" s="2">
        <v>12</v>
      </c>
      <c r="C8645" s="2">
        <v>1</v>
      </c>
      <c r="D8645" s="20">
        <v>0.25081234730722057</v>
      </c>
      <c r="E8645" s="7">
        <v>0.25283680936516162</v>
      </c>
      <c r="F8645" s="7">
        <v>0.21350700980565279</v>
      </c>
      <c r="G8645" s="7"/>
      <c r="H8645" s="7"/>
    </row>
    <row r="8646" spans="1:8">
      <c r="A8646" s="2">
        <v>8643</v>
      </c>
      <c r="B8646" s="2">
        <v>12</v>
      </c>
      <c r="C8646" s="2">
        <v>2</v>
      </c>
      <c r="D8646" s="20">
        <v>0.25074370214661967</v>
      </c>
      <c r="E8646" s="7">
        <v>0.25286115300337253</v>
      </c>
      <c r="F8646" s="7">
        <v>0.19956051569061645</v>
      </c>
      <c r="G8646" s="7"/>
      <c r="H8646" s="7"/>
    </row>
    <row r="8647" spans="1:8">
      <c r="A8647" s="2">
        <v>8644</v>
      </c>
      <c r="B8647" s="2">
        <v>12</v>
      </c>
      <c r="C8647" s="2">
        <v>3</v>
      </c>
      <c r="D8647" s="20">
        <v>0.2735147318090474</v>
      </c>
      <c r="E8647" s="7">
        <v>0.2528945220957689</v>
      </c>
      <c r="F8647" s="7">
        <v>0.19957859924715082</v>
      </c>
      <c r="G8647" s="7"/>
      <c r="H8647" s="7"/>
    </row>
    <row r="8648" spans="1:8">
      <c r="A8648" s="2">
        <v>8645</v>
      </c>
      <c r="B8648" s="2">
        <v>12</v>
      </c>
      <c r="C8648" s="2">
        <v>4</v>
      </c>
      <c r="D8648" s="20">
        <v>0.2737143110582364</v>
      </c>
      <c r="E8648" s="7">
        <v>0.25304435410258957</v>
      </c>
      <c r="F8648" s="7">
        <v>0.20135244966630292</v>
      </c>
      <c r="G8648" s="7"/>
      <c r="H8648" s="7"/>
    </row>
    <row r="8649" spans="1:8">
      <c r="A8649" s="2">
        <v>8646</v>
      </c>
      <c r="B8649" s="2">
        <v>12</v>
      </c>
      <c r="C8649" s="2">
        <v>5</v>
      </c>
      <c r="D8649" s="20">
        <v>0.27379935843936593</v>
      </c>
      <c r="E8649" s="7">
        <v>0.25309945749658141</v>
      </c>
      <c r="F8649" s="7">
        <v>0.2192852790330409</v>
      </c>
      <c r="G8649" s="7"/>
      <c r="H8649" s="7"/>
    </row>
    <row r="8650" spans="1:8">
      <c r="A8650" s="2">
        <v>8647</v>
      </c>
      <c r="B8650" s="2">
        <v>12</v>
      </c>
      <c r="C8650" s="2">
        <v>6</v>
      </c>
      <c r="D8650" s="20">
        <v>0.27386129382566204</v>
      </c>
      <c r="E8650" s="7">
        <v>0.25329455082787411</v>
      </c>
      <c r="F8650" s="7">
        <v>0.21942300115539634</v>
      </c>
      <c r="G8650" s="7"/>
      <c r="H8650" s="7"/>
    </row>
    <row r="8651" spans="1:8">
      <c r="A8651" s="2">
        <v>8648</v>
      </c>
      <c r="B8651" s="2">
        <v>12</v>
      </c>
      <c r="C8651" s="2">
        <v>7</v>
      </c>
      <c r="D8651" s="20">
        <v>0.27373238380047521</v>
      </c>
      <c r="E8651" s="7">
        <v>0.25320997062086031</v>
      </c>
      <c r="F8651" s="7">
        <v>0.2192142243197481</v>
      </c>
      <c r="G8651" s="7"/>
      <c r="H8651" s="7"/>
    </row>
    <row r="8652" spans="1:8">
      <c r="A8652" s="2">
        <v>8649</v>
      </c>
      <c r="B8652" s="2">
        <v>12</v>
      </c>
      <c r="C8652" s="2">
        <v>8</v>
      </c>
      <c r="D8652" s="20">
        <v>0.22183774603651502</v>
      </c>
      <c r="E8652" s="7">
        <v>0.21043837451592221</v>
      </c>
      <c r="F8652" s="7">
        <v>0.18074508082394944</v>
      </c>
      <c r="G8652" s="7"/>
      <c r="H8652" s="7"/>
    </row>
    <row r="8653" spans="1:8">
      <c r="A8653" s="2">
        <v>8650</v>
      </c>
      <c r="B8653" s="2">
        <v>12</v>
      </c>
      <c r="C8653" s="2">
        <v>9</v>
      </c>
      <c r="D8653" s="20">
        <v>0.1941392754729287</v>
      </c>
      <c r="E8653" s="7">
        <v>0.20740218934009372</v>
      </c>
      <c r="F8653" s="7">
        <v>0.13257474377132633</v>
      </c>
      <c r="G8653" s="7"/>
      <c r="H8653" s="7"/>
    </row>
    <row r="8654" spans="1:8">
      <c r="A8654" s="2">
        <v>8651</v>
      </c>
      <c r="B8654" s="2">
        <v>12</v>
      </c>
      <c r="C8654" s="2">
        <v>10</v>
      </c>
      <c r="D8654" s="20">
        <v>0.14773007179288125</v>
      </c>
      <c r="E8654" s="7">
        <v>0.17439653473300251</v>
      </c>
      <c r="F8654" s="7">
        <v>0.13299053881071832</v>
      </c>
      <c r="G8654" s="7"/>
      <c r="H8654" s="7"/>
    </row>
    <row r="8655" spans="1:8">
      <c r="A8655" s="2">
        <v>8652</v>
      </c>
      <c r="B8655" s="2">
        <v>12</v>
      </c>
      <c r="C8655" s="2">
        <v>11</v>
      </c>
      <c r="D8655" s="20">
        <v>0.14560889626857779</v>
      </c>
      <c r="E8655" s="7">
        <v>0.17370089292624719</v>
      </c>
      <c r="F8655" s="7">
        <v>0.13251947139561052</v>
      </c>
      <c r="G8655" s="7"/>
      <c r="H8655" s="7"/>
    </row>
    <row r="8656" spans="1:8">
      <c r="A8656" s="2">
        <v>8653</v>
      </c>
      <c r="B8656" s="2">
        <v>12</v>
      </c>
      <c r="C8656" s="2">
        <v>12</v>
      </c>
      <c r="D8656" s="20">
        <v>0.14525231027690311</v>
      </c>
      <c r="E8656" s="7">
        <v>0.17412288424573488</v>
      </c>
      <c r="F8656" s="7">
        <v>0.1327658589437537</v>
      </c>
      <c r="G8656" s="7"/>
      <c r="H8656" s="7"/>
    </row>
    <row r="8657" spans="1:8">
      <c r="A8657" s="2">
        <v>8654</v>
      </c>
      <c r="B8657" s="2">
        <v>12</v>
      </c>
      <c r="C8657" s="2">
        <v>13</v>
      </c>
      <c r="D8657" s="20">
        <v>0.14845397583861103</v>
      </c>
      <c r="E8657" s="7">
        <v>0.19396567158804243</v>
      </c>
      <c r="F8657" s="7">
        <v>0.13263992999007784</v>
      </c>
      <c r="G8657" s="7"/>
      <c r="H8657" s="7"/>
    </row>
    <row r="8658" spans="1:8">
      <c r="A8658" s="2">
        <v>8655</v>
      </c>
      <c r="B8658" s="2">
        <v>12</v>
      </c>
      <c r="C8658" s="2">
        <v>14</v>
      </c>
      <c r="D8658" s="20">
        <v>0.17626692442243755</v>
      </c>
      <c r="E8658" s="7">
        <v>0.2370802203521731</v>
      </c>
      <c r="F8658" s="7">
        <v>0.15124958170657785</v>
      </c>
      <c r="G8658" s="7"/>
      <c r="H8658" s="7"/>
    </row>
    <row r="8659" spans="1:8">
      <c r="A8659" s="2">
        <v>8656</v>
      </c>
      <c r="B8659" s="2">
        <v>12</v>
      </c>
      <c r="C8659" s="2">
        <v>15</v>
      </c>
      <c r="D8659" s="20">
        <v>0.27305438873162835</v>
      </c>
      <c r="E8659" s="7">
        <v>0.25263772671541024</v>
      </c>
      <c r="F8659" s="7">
        <v>0.22001851806565689</v>
      </c>
      <c r="G8659" s="7"/>
      <c r="H8659" s="7"/>
    </row>
    <row r="8660" spans="1:8">
      <c r="A8660" s="2">
        <v>8657</v>
      </c>
      <c r="B8660" s="2">
        <v>12</v>
      </c>
      <c r="C8660" s="2">
        <v>16</v>
      </c>
      <c r="D8660" s="20">
        <v>0.27447737804372618</v>
      </c>
      <c r="E8660" s="7">
        <v>0.25289066465895393</v>
      </c>
      <c r="F8660" s="7">
        <v>0.22251892362612546</v>
      </c>
      <c r="G8660" s="7"/>
      <c r="H8660" s="7"/>
    </row>
    <row r="8661" spans="1:8">
      <c r="A8661" s="2">
        <v>8658</v>
      </c>
      <c r="B8661" s="2">
        <v>12</v>
      </c>
      <c r="C8661" s="2">
        <v>17</v>
      </c>
      <c r="D8661" s="20">
        <v>0.27466159898174114</v>
      </c>
      <c r="E8661" s="7">
        <v>0.25301091199721198</v>
      </c>
      <c r="F8661" s="7">
        <v>0.22258697314193554</v>
      </c>
      <c r="G8661" s="7"/>
      <c r="H8661" s="7"/>
    </row>
    <row r="8662" spans="1:8">
      <c r="A8662" s="2">
        <v>8659</v>
      </c>
      <c r="B8662" s="2">
        <v>12</v>
      </c>
      <c r="C8662" s="2">
        <v>18</v>
      </c>
      <c r="D8662" s="20">
        <v>0.27471941419583834</v>
      </c>
      <c r="E8662" s="7">
        <v>0.25301646994662003</v>
      </c>
      <c r="F8662" s="7">
        <v>0.22258491499877828</v>
      </c>
      <c r="G8662" s="7"/>
      <c r="H8662" s="7"/>
    </row>
    <row r="8663" spans="1:8">
      <c r="A8663" s="2">
        <v>8660</v>
      </c>
      <c r="B8663" s="2">
        <v>12</v>
      </c>
      <c r="C8663" s="2">
        <v>19</v>
      </c>
      <c r="D8663" s="20">
        <v>0.2746466865085877</v>
      </c>
      <c r="E8663" s="7">
        <v>0.25296160285693559</v>
      </c>
      <c r="F8663" s="7">
        <v>0.22254507724702616</v>
      </c>
      <c r="G8663" s="7"/>
      <c r="H8663" s="7"/>
    </row>
    <row r="8664" spans="1:8">
      <c r="A8664" s="2">
        <v>8661</v>
      </c>
      <c r="B8664" s="2">
        <v>12</v>
      </c>
      <c r="C8664" s="2">
        <v>20</v>
      </c>
      <c r="D8664" s="20">
        <v>0.27459210313710947</v>
      </c>
      <c r="E8664" s="7">
        <v>0.25294286118566234</v>
      </c>
      <c r="F8664" s="7">
        <v>0.22253451050587078</v>
      </c>
      <c r="G8664" s="7"/>
      <c r="H8664" s="7"/>
    </row>
    <row r="8665" spans="1:8">
      <c r="A8665" s="2">
        <v>8662</v>
      </c>
      <c r="B8665" s="2">
        <v>12</v>
      </c>
      <c r="C8665" s="2">
        <v>21</v>
      </c>
      <c r="D8665" s="20">
        <v>0.27454796951871169</v>
      </c>
      <c r="E8665" s="7">
        <v>0.25295238410441584</v>
      </c>
      <c r="F8665" s="7">
        <v>0.22171035351616972</v>
      </c>
      <c r="G8665" s="7"/>
      <c r="H8665" s="7"/>
    </row>
    <row r="8666" spans="1:8">
      <c r="A8666" s="2">
        <v>8663</v>
      </c>
      <c r="B8666" s="2">
        <v>12</v>
      </c>
      <c r="C8666" s="2">
        <v>22</v>
      </c>
      <c r="D8666" s="20">
        <v>0.27338050944869907</v>
      </c>
      <c r="E8666" s="7">
        <v>0.25299380090937845</v>
      </c>
      <c r="F8666" s="7">
        <v>0.22010444747647109</v>
      </c>
      <c r="G8666" s="7"/>
      <c r="H8666" s="7"/>
    </row>
    <row r="8667" spans="1:8">
      <c r="A8667" s="2">
        <v>8664</v>
      </c>
      <c r="B8667" s="2">
        <v>12</v>
      </c>
      <c r="C8667" s="2">
        <v>23</v>
      </c>
      <c r="D8667" s="20">
        <v>0.23143179590604016</v>
      </c>
      <c r="E8667" s="7">
        <v>0.25283008563951703</v>
      </c>
      <c r="F8667" s="7">
        <v>0.20240809932916998</v>
      </c>
      <c r="G8667" s="7"/>
      <c r="H8667" s="7"/>
    </row>
    <row r="8668" spans="1:8">
      <c r="A8668" s="2">
        <v>8665</v>
      </c>
      <c r="B8668" s="2">
        <v>12</v>
      </c>
      <c r="C8668" s="2">
        <v>0</v>
      </c>
      <c r="D8668" s="20">
        <v>0.17586222683367961</v>
      </c>
      <c r="E8668" s="7">
        <v>0.23259167870406156</v>
      </c>
      <c r="F8668" s="7">
        <v>0.19521943403073955</v>
      </c>
      <c r="G8668" s="7"/>
      <c r="H8668" s="7"/>
    </row>
    <row r="8669" spans="1:8">
      <c r="A8669" s="2">
        <v>8666</v>
      </c>
      <c r="B8669" s="2">
        <v>12</v>
      </c>
      <c r="C8669" s="2">
        <v>1</v>
      </c>
      <c r="D8669" s="20">
        <v>0.17552275314077601</v>
      </c>
      <c r="E8669" s="7">
        <v>0.21894774595263655</v>
      </c>
      <c r="F8669" s="7">
        <v>0.19116218929188239</v>
      </c>
      <c r="G8669" s="7"/>
      <c r="H8669" s="7"/>
    </row>
    <row r="8670" spans="1:8">
      <c r="A8670" s="2">
        <v>8667</v>
      </c>
      <c r="B8670" s="2">
        <v>12</v>
      </c>
      <c r="C8670" s="2">
        <v>2</v>
      </c>
      <c r="D8670" s="20">
        <v>0.1756404994777461</v>
      </c>
      <c r="E8670" s="7">
        <v>0.21877842068561076</v>
      </c>
      <c r="F8670" s="7">
        <v>0.19131058017433228</v>
      </c>
      <c r="G8670" s="7"/>
      <c r="H8670" s="7"/>
    </row>
    <row r="8671" spans="1:8">
      <c r="A8671" s="2">
        <v>8668</v>
      </c>
      <c r="B8671" s="2">
        <v>12</v>
      </c>
      <c r="C8671" s="2">
        <v>3</v>
      </c>
      <c r="D8671" s="20">
        <v>0.17556883945122456</v>
      </c>
      <c r="E8671" s="7">
        <v>0.20701782720592068</v>
      </c>
      <c r="F8671" s="7">
        <v>0.19132549292915541</v>
      </c>
      <c r="G8671" s="7"/>
      <c r="H8671" s="7"/>
    </row>
    <row r="8672" spans="1:8">
      <c r="A8672" s="2">
        <v>8669</v>
      </c>
      <c r="B8672" s="2">
        <v>12</v>
      </c>
      <c r="C8672" s="2">
        <v>4</v>
      </c>
      <c r="D8672" s="20">
        <v>0.17605489847758171</v>
      </c>
      <c r="E8672" s="7">
        <v>0.21919898140110231</v>
      </c>
      <c r="F8672" s="7">
        <v>0.191462414846889</v>
      </c>
      <c r="G8672" s="7"/>
      <c r="H8672" s="7"/>
    </row>
    <row r="8673" spans="1:8">
      <c r="A8673" s="2">
        <v>8670</v>
      </c>
      <c r="B8673" s="2">
        <v>12</v>
      </c>
      <c r="C8673" s="2">
        <v>5</v>
      </c>
      <c r="D8673" s="20">
        <v>0.17612913948308581</v>
      </c>
      <c r="E8673" s="7">
        <v>0.24076895868838089</v>
      </c>
      <c r="F8673" s="7">
        <v>0.19266864904753933</v>
      </c>
      <c r="G8673" s="7"/>
      <c r="H8673" s="7"/>
    </row>
    <row r="8674" spans="1:8">
      <c r="A8674" s="2">
        <v>8671</v>
      </c>
      <c r="B8674" s="2">
        <v>12</v>
      </c>
      <c r="C8674" s="2">
        <v>6</v>
      </c>
      <c r="D8674" s="20">
        <v>0.22955871820045079</v>
      </c>
      <c r="E8674" s="7">
        <v>0.24507668578680913</v>
      </c>
      <c r="F8674" s="7">
        <v>0.2085641219074314</v>
      </c>
      <c r="G8674" s="7"/>
      <c r="H8674" s="7"/>
    </row>
    <row r="8675" spans="1:8">
      <c r="A8675" s="2">
        <v>8672</v>
      </c>
      <c r="B8675" s="2">
        <v>12</v>
      </c>
      <c r="C8675" s="2">
        <v>7</v>
      </c>
      <c r="D8675" s="20">
        <v>0.2386905608978086</v>
      </c>
      <c r="E8675" s="7">
        <v>0.24492851990151532</v>
      </c>
      <c r="F8675" s="7">
        <v>0.22651264437797525</v>
      </c>
      <c r="G8675" s="7"/>
      <c r="H8675" s="7"/>
    </row>
    <row r="8676" spans="1:8">
      <c r="A8676" s="2">
        <v>8673</v>
      </c>
      <c r="B8676" s="2">
        <v>12</v>
      </c>
      <c r="C8676" s="2">
        <v>8</v>
      </c>
      <c r="D8676" s="20">
        <v>0.21496186387276978</v>
      </c>
      <c r="E8676" s="7">
        <v>0.22692987797776099</v>
      </c>
      <c r="F8676" s="7">
        <v>0.20519462698765537</v>
      </c>
      <c r="G8676" s="7"/>
      <c r="H8676" s="7"/>
    </row>
    <row r="8677" spans="1:8">
      <c r="A8677" s="2">
        <v>8674</v>
      </c>
      <c r="B8677" s="2">
        <v>12</v>
      </c>
      <c r="C8677" s="2">
        <v>9</v>
      </c>
      <c r="D8677" s="20">
        <v>0.18055460960534739</v>
      </c>
      <c r="E8677" s="7">
        <v>0.2060128728398635</v>
      </c>
      <c r="F8677" s="7">
        <v>0.18113688858261209</v>
      </c>
      <c r="G8677" s="7"/>
      <c r="H8677" s="7"/>
    </row>
    <row r="8678" spans="1:8">
      <c r="A8678" s="2">
        <v>8675</v>
      </c>
      <c r="B8678" s="2">
        <v>12</v>
      </c>
      <c r="C8678" s="2">
        <v>10</v>
      </c>
      <c r="D8678" s="20">
        <v>0.13433464108374241</v>
      </c>
      <c r="E8678" s="7">
        <v>0.19259926339653657</v>
      </c>
      <c r="F8678" s="7">
        <v>0.13818646984197835</v>
      </c>
      <c r="G8678" s="7"/>
      <c r="H8678" s="7"/>
    </row>
    <row r="8679" spans="1:8">
      <c r="A8679" s="2">
        <v>8676</v>
      </c>
      <c r="B8679" s="2">
        <v>12</v>
      </c>
      <c r="C8679" s="2">
        <v>11</v>
      </c>
      <c r="D8679" s="20">
        <v>0.13564395266919541</v>
      </c>
      <c r="E8679" s="7">
        <v>0.17447275361044665</v>
      </c>
      <c r="F8679" s="7">
        <v>0.13814828490425682</v>
      </c>
      <c r="G8679" s="7"/>
      <c r="H8679" s="7"/>
    </row>
    <row r="8680" spans="1:8">
      <c r="A8680" s="2">
        <v>8677</v>
      </c>
      <c r="B8680" s="2">
        <v>12</v>
      </c>
      <c r="C8680" s="2">
        <v>12</v>
      </c>
      <c r="D8680" s="20">
        <v>0.13599218922547943</v>
      </c>
      <c r="E8680" s="7">
        <v>0.17428382444354526</v>
      </c>
      <c r="F8680" s="7">
        <v>0.13809678811837367</v>
      </c>
      <c r="G8680" s="7"/>
      <c r="H8680" s="7"/>
    </row>
    <row r="8681" spans="1:8">
      <c r="A8681" s="2">
        <v>8678</v>
      </c>
      <c r="B8681" s="2">
        <v>12</v>
      </c>
      <c r="C8681" s="2">
        <v>13</v>
      </c>
      <c r="D8681" s="20">
        <v>0.14339709466991626</v>
      </c>
      <c r="E8681" s="7">
        <v>0.19652609212816619</v>
      </c>
      <c r="F8681" s="7">
        <v>0.13816910301204952</v>
      </c>
      <c r="G8681" s="7"/>
      <c r="H8681" s="7"/>
    </row>
    <row r="8682" spans="1:8">
      <c r="A8682" s="2">
        <v>8679</v>
      </c>
      <c r="B8682" s="2">
        <v>12</v>
      </c>
      <c r="C8682" s="2">
        <v>14</v>
      </c>
      <c r="D8682" s="20">
        <v>0.1811191035120803</v>
      </c>
      <c r="E8682" s="7">
        <v>0.20521335224442891</v>
      </c>
      <c r="F8682" s="7">
        <v>0.18153534022005005</v>
      </c>
      <c r="G8682" s="7"/>
      <c r="H8682" s="7"/>
    </row>
    <row r="8683" spans="1:8">
      <c r="A8683" s="2">
        <v>8680</v>
      </c>
      <c r="B8683" s="2">
        <v>12</v>
      </c>
      <c r="C8683" s="2">
        <v>15</v>
      </c>
      <c r="D8683" s="20">
        <v>0.20571293650834183</v>
      </c>
      <c r="E8683" s="7">
        <v>0.20804170495592253</v>
      </c>
      <c r="F8683" s="7">
        <v>0.22540909437691695</v>
      </c>
      <c r="G8683" s="7"/>
      <c r="H8683" s="7"/>
    </row>
    <row r="8684" spans="1:8">
      <c r="A8684" s="2">
        <v>8681</v>
      </c>
      <c r="B8684" s="2">
        <v>12</v>
      </c>
      <c r="C8684" s="2">
        <v>16</v>
      </c>
      <c r="D8684" s="20">
        <v>0.23918740809161493</v>
      </c>
      <c r="E8684" s="7">
        <v>0.25238718086803291</v>
      </c>
      <c r="F8684" s="7">
        <v>0.22870727861081863</v>
      </c>
      <c r="G8684" s="7"/>
      <c r="H8684" s="7"/>
    </row>
    <row r="8685" spans="1:8">
      <c r="A8685" s="2">
        <v>8682</v>
      </c>
      <c r="B8685" s="2">
        <v>12</v>
      </c>
      <c r="C8685" s="2">
        <v>17</v>
      </c>
      <c r="D8685" s="20">
        <v>0.28379088901652078</v>
      </c>
      <c r="E8685" s="7">
        <v>0.25243991871034255</v>
      </c>
      <c r="F8685" s="7">
        <v>0.22932659319977072</v>
      </c>
      <c r="G8685" s="7"/>
      <c r="H8685" s="7"/>
    </row>
    <row r="8686" spans="1:8">
      <c r="A8686" s="2">
        <v>8683</v>
      </c>
      <c r="B8686" s="2">
        <v>12</v>
      </c>
      <c r="C8686" s="2">
        <v>18</v>
      </c>
      <c r="D8686" s="20">
        <v>0.2837252222997747</v>
      </c>
      <c r="E8686" s="7">
        <v>0.25239605584532881</v>
      </c>
      <c r="F8686" s="7">
        <v>0.22930602532731401</v>
      </c>
      <c r="G8686" s="7"/>
      <c r="H8686" s="7"/>
    </row>
    <row r="8687" spans="1:8">
      <c r="A8687" s="2">
        <v>8684</v>
      </c>
      <c r="B8687" s="2">
        <v>12</v>
      </c>
      <c r="C8687" s="2">
        <v>19</v>
      </c>
      <c r="D8687" s="20">
        <v>0.28366388290074707</v>
      </c>
      <c r="E8687" s="7">
        <v>0.25238758250692217</v>
      </c>
      <c r="F8687" s="7">
        <v>0.22931970033096083</v>
      </c>
      <c r="G8687" s="7"/>
      <c r="H8687" s="7"/>
    </row>
    <row r="8688" spans="1:8">
      <c r="A8688" s="2">
        <v>8685</v>
      </c>
      <c r="B8688" s="2">
        <v>12</v>
      </c>
      <c r="C8688" s="2">
        <v>20</v>
      </c>
      <c r="D8688" s="20">
        <v>0.2836806861223074</v>
      </c>
      <c r="E8688" s="7">
        <v>0.25240770659628031</v>
      </c>
      <c r="F8688" s="7">
        <v>0.22891489581105065</v>
      </c>
      <c r="G8688" s="7"/>
      <c r="H8688" s="7"/>
    </row>
    <row r="8689" spans="1:8">
      <c r="A8689" s="2">
        <v>8686</v>
      </c>
      <c r="B8689" s="2">
        <v>12</v>
      </c>
      <c r="C8689" s="2">
        <v>21</v>
      </c>
      <c r="D8689" s="20">
        <v>0.23917809870739032</v>
      </c>
      <c r="E8689" s="7">
        <v>0.25240769755324777</v>
      </c>
      <c r="F8689" s="7">
        <v>0.22687860763326484</v>
      </c>
      <c r="G8689" s="7"/>
      <c r="H8689" s="7"/>
    </row>
    <row r="8690" spans="1:8">
      <c r="A8690" s="2">
        <v>8687</v>
      </c>
      <c r="B8690" s="2">
        <v>12</v>
      </c>
      <c r="C8690" s="2">
        <v>22</v>
      </c>
      <c r="D8690" s="20">
        <v>0.23839769322720622</v>
      </c>
      <c r="E8690" s="7">
        <v>0.24470278091410014</v>
      </c>
      <c r="F8690" s="7">
        <v>0.22642501607118992</v>
      </c>
      <c r="G8690" s="7"/>
      <c r="H8690" s="7"/>
    </row>
    <row r="8691" spans="1:8">
      <c r="A8691" s="2">
        <v>8688</v>
      </c>
      <c r="B8691" s="2">
        <v>12</v>
      </c>
      <c r="C8691" s="2">
        <v>23</v>
      </c>
      <c r="D8691" s="20">
        <v>0.20064907615040331</v>
      </c>
      <c r="E8691" s="7">
        <v>0.24059323648681596</v>
      </c>
      <c r="F8691" s="7">
        <v>0.20834951713117886</v>
      </c>
      <c r="G8691" s="7"/>
      <c r="H8691" s="7"/>
    </row>
    <row r="8692" spans="1:8">
      <c r="A8692" s="2">
        <v>8689</v>
      </c>
      <c r="B8692" s="2">
        <v>12</v>
      </c>
      <c r="C8692" s="2">
        <v>0</v>
      </c>
      <c r="D8692" s="20">
        <v>0.17618677223370052</v>
      </c>
      <c r="E8692" s="7">
        <v>0.21574190929445483</v>
      </c>
      <c r="F8692" s="7">
        <v>0.15685504073199066</v>
      </c>
      <c r="G8692" s="7"/>
      <c r="H8692" s="7"/>
    </row>
    <row r="8693" spans="1:8">
      <c r="A8693" s="2">
        <v>8690</v>
      </c>
      <c r="B8693" s="2">
        <v>12</v>
      </c>
      <c r="C8693" s="2">
        <v>1</v>
      </c>
      <c r="D8693" s="20">
        <v>0.17609596778055683</v>
      </c>
      <c r="E8693" s="7">
        <v>0.21364496650425452</v>
      </c>
      <c r="F8693" s="7">
        <v>0.15627566244836325</v>
      </c>
      <c r="G8693" s="7"/>
      <c r="H8693" s="7"/>
    </row>
    <row r="8694" spans="1:8">
      <c r="A8694" s="2">
        <v>8691</v>
      </c>
      <c r="B8694" s="2">
        <v>12</v>
      </c>
      <c r="C8694" s="2">
        <v>2</v>
      </c>
      <c r="D8694" s="20">
        <v>0.17631017867762119</v>
      </c>
      <c r="E8694" s="7">
        <v>0.21367159502415928</v>
      </c>
      <c r="F8694" s="7">
        <v>0.15626230667452431</v>
      </c>
      <c r="G8694" s="7"/>
      <c r="H8694" s="7"/>
    </row>
    <row r="8695" spans="1:8">
      <c r="A8695" s="2">
        <v>8692</v>
      </c>
      <c r="B8695" s="2">
        <v>12</v>
      </c>
      <c r="C8695" s="2">
        <v>3</v>
      </c>
      <c r="D8695" s="20">
        <v>0.17693369070927295</v>
      </c>
      <c r="E8695" s="7">
        <v>0.2139127945837781</v>
      </c>
      <c r="F8695" s="7">
        <v>0.15636388984514205</v>
      </c>
      <c r="G8695" s="7"/>
      <c r="H8695" s="7"/>
    </row>
    <row r="8696" spans="1:8">
      <c r="A8696" s="2">
        <v>8693</v>
      </c>
      <c r="B8696" s="2">
        <v>12</v>
      </c>
      <c r="C8696" s="2">
        <v>4</v>
      </c>
      <c r="D8696" s="20">
        <v>0.22280301636083005</v>
      </c>
      <c r="E8696" s="7">
        <v>0.21390901262356155</v>
      </c>
      <c r="F8696" s="7">
        <v>0.1572042698365477</v>
      </c>
      <c r="G8696" s="7"/>
      <c r="H8696" s="7"/>
    </row>
    <row r="8697" spans="1:8">
      <c r="A8697" s="2">
        <v>8694</v>
      </c>
      <c r="B8697" s="2">
        <v>12</v>
      </c>
      <c r="C8697" s="2">
        <v>5</v>
      </c>
      <c r="D8697" s="20">
        <v>0.25105957714992228</v>
      </c>
      <c r="E8697" s="7">
        <v>0.23366588562752919</v>
      </c>
      <c r="F8697" s="7">
        <v>0.16113476438979221</v>
      </c>
      <c r="G8697" s="7"/>
      <c r="H8697" s="7"/>
    </row>
    <row r="8698" spans="1:8">
      <c r="A8698" s="2">
        <v>8695</v>
      </c>
      <c r="B8698" s="2">
        <v>12</v>
      </c>
      <c r="C8698" s="2">
        <v>6</v>
      </c>
      <c r="D8698" s="20">
        <v>0.25110476587386721</v>
      </c>
      <c r="E8698" s="7">
        <v>0.23370399547732204</v>
      </c>
      <c r="F8698" s="7">
        <v>0.17653064235526456</v>
      </c>
      <c r="G8698" s="7"/>
      <c r="H8698" s="7"/>
    </row>
    <row r="8699" spans="1:8">
      <c r="A8699" s="2">
        <v>8696</v>
      </c>
      <c r="B8699" s="2">
        <v>12</v>
      </c>
      <c r="C8699" s="2">
        <v>7</v>
      </c>
      <c r="D8699" s="20">
        <v>0.25090927764915133</v>
      </c>
      <c r="E8699" s="7">
        <v>0.23356814212809343</v>
      </c>
      <c r="F8699" s="7">
        <v>0.17608270744910504</v>
      </c>
      <c r="G8699" s="7"/>
      <c r="H8699" s="7"/>
    </row>
    <row r="8700" spans="1:8">
      <c r="A8700" s="2">
        <v>8697</v>
      </c>
      <c r="B8700" s="2">
        <v>12</v>
      </c>
      <c r="C8700" s="2">
        <v>8</v>
      </c>
      <c r="D8700" s="20">
        <v>0.25080569247496276</v>
      </c>
      <c r="E8700" s="7">
        <v>0.2335036012091363</v>
      </c>
      <c r="F8700" s="7">
        <v>0.17504319345769248</v>
      </c>
      <c r="G8700" s="7"/>
      <c r="H8700" s="7"/>
    </row>
    <row r="8701" spans="1:8">
      <c r="A8701" s="2">
        <v>8698</v>
      </c>
      <c r="B8701" s="2">
        <v>12</v>
      </c>
      <c r="C8701" s="2">
        <v>9</v>
      </c>
      <c r="D8701" s="20">
        <v>0.25061480481257192</v>
      </c>
      <c r="E8701" s="7">
        <v>0.23325022670637144</v>
      </c>
      <c r="F8701" s="7">
        <v>0.17446880026165501</v>
      </c>
      <c r="G8701" s="7"/>
      <c r="H8701" s="7"/>
    </row>
    <row r="8702" spans="1:8">
      <c r="A8702" s="2">
        <v>8699</v>
      </c>
      <c r="B8702" s="2">
        <v>12</v>
      </c>
      <c r="C8702" s="2">
        <v>10</v>
      </c>
      <c r="D8702" s="20">
        <v>0.25066612927033988</v>
      </c>
      <c r="E8702" s="7">
        <v>0.23336391269237036</v>
      </c>
      <c r="F8702" s="7">
        <v>0.17447126576948621</v>
      </c>
      <c r="G8702" s="7"/>
      <c r="H8702" s="7"/>
    </row>
    <row r="8703" spans="1:8">
      <c r="A8703" s="2">
        <v>8700</v>
      </c>
      <c r="B8703" s="2">
        <v>12</v>
      </c>
      <c r="C8703" s="2">
        <v>11</v>
      </c>
      <c r="D8703" s="20">
        <v>0.20085512787966206</v>
      </c>
      <c r="E8703" s="7">
        <v>0.19091884837131112</v>
      </c>
      <c r="F8703" s="7">
        <v>0.10111719987994496</v>
      </c>
      <c r="G8703" s="7"/>
      <c r="H8703" s="7"/>
    </row>
    <row r="8704" spans="1:8">
      <c r="A8704" s="2">
        <v>8701</v>
      </c>
      <c r="B8704" s="2">
        <v>12</v>
      </c>
      <c r="C8704" s="2">
        <v>12</v>
      </c>
      <c r="D8704" s="20">
        <v>0.19862894820249896</v>
      </c>
      <c r="E8704" s="7">
        <v>0.15925875342434789</v>
      </c>
      <c r="F8704" s="7">
        <v>0.10122723313805887</v>
      </c>
      <c r="G8704" s="7"/>
      <c r="H8704" s="7"/>
    </row>
    <row r="8705" spans="1:8">
      <c r="A8705" s="2">
        <v>8702</v>
      </c>
      <c r="B8705" s="2">
        <v>12</v>
      </c>
      <c r="C8705" s="2">
        <v>13</v>
      </c>
      <c r="D8705" s="20">
        <v>0.19960167507553994</v>
      </c>
      <c r="E8705" s="7">
        <v>0.15885661112956287</v>
      </c>
      <c r="F8705" s="7">
        <v>0.10104198353146955</v>
      </c>
      <c r="G8705" s="7"/>
      <c r="H8705" s="7"/>
    </row>
    <row r="8706" spans="1:8">
      <c r="A8706" s="2">
        <v>8703</v>
      </c>
      <c r="B8706" s="2">
        <v>12</v>
      </c>
      <c r="C8706" s="2">
        <v>14</v>
      </c>
      <c r="D8706" s="20">
        <v>0.20148668905545072</v>
      </c>
      <c r="E8706" s="7">
        <v>0.19016957426341535</v>
      </c>
      <c r="F8706" s="7">
        <v>0.10088345726248313</v>
      </c>
      <c r="G8706" s="7"/>
      <c r="H8706" s="7"/>
    </row>
    <row r="8707" spans="1:8">
      <c r="A8707" s="2">
        <v>8704</v>
      </c>
      <c r="B8707" s="2">
        <v>12</v>
      </c>
      <c r="C8707" s="2">
        <v>15</v>
      </c>
      <c r="D8707" s="20">
        <v>0.20824175528454081</v>
      </c>
      <c r="E8707" s="7">
        <v>0.19139401829808814</v>
      </c>
      <c r="F8707" s="7">
        <v>0.12788712284167061</v>
      </c>
      <c r="G8707" s="7"/>
      <c r="H8707" s="7"/>
    </row>
    <row r="8708" spans="1:8">
      <c r="A8708" s="2">
        <v>8705</v>
      </c>
      <c r="B8708" s="2">
        <v>12</v>
      </c>
      <c r="C8708" s="2">
        <v>16</v>
      </c>
      <c r="D8708" s="20">
        <v>0.25050095353729257</v>
      </c>
      <c r="E8708" s="7">
        <v>0.23319095338748569</v>
      </c>
      <c r="F8708" s="7">
        <v>0.18293587493210939</v>
      </c>
      <c r="G8708" s="7"/>
      <c r="H8708" s="7"/>
    </row>
    <row r="8709" spans="1:8">
      <c r="A8709" s="2">
        <v>8706</v>
      </c>
      <c r="B8709" s="2">
        <v>12</v>
      </c>
      <c r="C8709" s="2">
        <v>17</v>
      </c>
      <c r="D8709" s="20">
        <v>0.25162930594100974</v>
      </c>
      <c r="E8709" s="7">
        <v>0.23327456240485103</v>
      </c>
      <c r="F8709" s="7">
        <v>0.18299151686968584</v>
      </c>
      <c r="G8709" s="7"/>
      <c r="H8709" s="7"/>
    </row>
    <row r="8710" spans="1:8">
      <c r="A8710" s="2">
        <v>8707</v>
      </c>
      <c r="B8710" s="2">
        <v>12</v>
      </c>
      <c r="C8710" s="2">
        <v>18</v>
      </c>
      <c r="D8710" s="20">
        <v>0.25161696059387606</v>
      </c>
      <c r="E8710" s="7">
        <v>0.23324868106640315</v>
      </c>
      <c r="F8710" s="7">
        <v>0.18298551007569486</v>
      </c>
      <c r="G8710" s="7"/>
      <c r="H8710" s="7"/>
    </row>
    <row r="8711" spans="1:8">
      <c r="A8711" s="2">
        <v>8708</v>
      </c>
      <c r="B8711" s="2">
        <v>12</v>
      </c>
      <c r="C8711" s="2">
        <v>19</v>
      </c>
      <c r="D8711" s="20">
        <v>0.25158245937376805</v>
      </c>
      <c r="E8711" s="7">
        <v>0.23325713068711049</v>
      </c>
      <c r="F8711" s="7">
        <v>0.18298728649732465</v>
      </c>
      <c r="G8711" s="7"/>
      <c r="H8711" s="7"/>
    </row>
    <row r="8712" spans="1:8">
      <c r="A8712" s="2">
        <v>8709</v>
      </c>
      <c r="B8712" s="2">
        <v>12</v>
      </c>
      <c r="C8712" s="2">
        <v>20</v>
      </c>
      <c r="D8712" s="20">
        <v>0.25155443056097376</v>
      </c>
      <c r="E8712" s="7">
        <v>0.23326973150646402</v>
      </c>
      <c r="F8712" s="7">
        <v>0.18298830251364098</v>
      </c>
      <c r="G8712" s="7"/>
      <c r="H8712" s="7"/>
    </row>
    <row r="8713" spans="1:8">
      <c r="A8713" s="2">
        <v>8710</v>
      </c>
      <c r="B8713" s="2">
        <v>12</v>
      </c>
      <c r="C8713" s="2">
        <v>21</v>
      </c>
      <c r="D8713" s="20">
        <v>0.25052873196342496</v>
      </c>
      <c r="E8713" s="7">
        <v>0.23325513921337548</v>
      </c>
      <c r="F8713" s="7">
        <v>0.18083003510843682</v>
      </c>
      <c r="G8713" s="7"/>
      <c r="H8713" s="7"/>
    </row>
    <row r="8714" spans="1:8">
      <c r="A8714" s="2">
        <v>8711</v>
      </c>
      <c r="B8714" s="2">
        <v>12</v>
      </c>
      <c r="C8714" s="2">
        <v>22</v>
      </c>
      <c r="D8714" s="20">
        <v>0.25059372154381304</v>
      </c>
      <c r="E8714" s="7">
        <v>0.23330326501603207</v>
      </c>
      <c r="F8714" s="7">
        <v>0.17588882690038199</v>
      </c>
      <c r="G8714" s="7"/>
      <c r="H8714" s="7"/>
    </row>
    <row r="8715" spans="1:8">
      <c r="A8715" s="2">
        <v>8712</v>
      </c>
      <c r="B8715" s="2">
        <v>12</v>
      </c>
      <c r="C8715" s="2">
        <v>23</v>
      </c>
      <c r="D8715" s="20">
        <v>0.25058161122019734</v>
      </c>
      <c r="E8715" s="7">
        <v>0.23331437680888756</v>
      </c>
      <c r="F8715" s="7">
        <v>0.17568488920080294</v>
      </c>
      <c r="G8715" s="7"/>
      <c r="H8715" s="7"/>
    </row>
    <row r="8716" spans="1:8">
      <c r="A8716" s="2">
        <v>8713</v>
      </c>
      <c r="B8716" s="2">
        <v>12</v>
      </c>
      <c r="C8716" s="2">
        <v>0</v>
      </c>
      <c r="D8716" s="20">
        <v>0.24047897303954455</v>
      </c>
      <c r="E8716" s="7">
        <v>0.22215040658500695</v>
      </c>
      <c r="F8716" s="7">
        <v>0.15491920911618604</v>
      </c>
      <c r="G8716" s="7"/>
      <c r="H8716" s="7"/>
    </row>
    <row r="8717" spans="1:8">
      <c r="A8717" s="2">
        <v>8714</v>
      </c>
      <c r="B8717" s="2">
        <v>12</v>
      </c>
      <c r="C8717" s="2">
        <v>1</v>
      </c>
      <c r="D8717" s="20">
        <v>0.18685354096699988</v>
      </c>
      <c r="E8717" s="7">
        <v>0.21259679702249085</v>
      </c>
      <c r="F8717" s="7">
        <v>0.15458363242030695</v>
      </c>
      <c r="G8717" s="7"/>
      <c r="H8717" s="7"/>
    </row>
    <row r="8718" spans="1:8">
      <c r="A8718" s="2">
        <v>8715</v>
      </c>
      <c r="B8718" s="2">
        <v>12</v>
      </c>
      <c r="C8718" s="2">
        <v>2</v>
      </c>
      <c r="D8718" s="20">
        <v>0.18628805931292577</v>
      </c>
      <c r="E8718" s="7">
        <v>0.20038373895550637</v>
      </c>
      <c r="F8718" s="7">
        <v>0.15082929279503585</v>
      </c>
      <c r="G8718" s="7"/>
      <c r="H8718" s="7"/>
    </row>
    <row r="8719" spans="1:8">
      <c r="A8719" s="2">
        <v>8716</v>
      </c>
      <c r="B8719" s="2">
        <v>12</v>
      </c>
      <c r="C8719" s="2">
        <v>3</v>
      </c>
      <c r="D8719" s="20">
        <v>0.18631452010268287</v>
      </c>
      <c r="E8719" s="7">
        <v>0.19908674858025632</v>
      </c>
      <c r="F8719" s="7">
        <v>0.15085191421182986</v>
      </c>
      <c r="G8719" s="7"/>
      <c r="H8719" s="7"/>
    </row>
    <row r="8720" spans="1:8">
      <c r="A8720" s="2">
        <v>8717</v>
      </c>
      <c r="B8720" s="2">
        <v>12</v>
      </c>
      <c r="C8720" s="2">
        <v>4</v>
      </c>
      <c r="D8720" s="20">
        <v>0.18694251092709074</v>
      </c>
      <c r="E8720" s="7">
        <v>0.19703378945765071</v>
      </c>
      <c r="F8720" s="7">
        <v>0.15106817944737871</v>
      </c>
      <c r="G8720" s="7"/>
      <c r="H8720" s="7"/>
    </row>
    <row r="8721" spans="1:8">
      <c r="A8721" s="2">
        <v>8718</v>
      </c>
      <c r="B8721" s="2">
        <v>12</v>
      </c>
      <c r="C8721" s="2">
        <v>5</v>
      </c>
      <c r="D8721" s="20">
        <v>0.22194363366276743</v>
      </c>
      <c r="E8721" s="7">
        <v>0.20173601756602455</v>
      </c>
      <c r="F8721" s="7">
        <v>0.15525920195723072</v>
      </c>
      <c r="G8721" s="7"/>
      <c r="H8721" s="7"/>
    </row>
    <row r="8722" spans="1:8">
      <c r="A8722" s="2">
        <v>8719</v>
      </c>
      <c r="B8722" s="2">
        <v>12</v>
      </c>
      <c r="C8722" s="2">
        <v>6</v>
      </c>
      <c r="D8722" s="20">
        <v>0.25261873167173032</v>
      </c>
      <c r="E8722" s="7">
        <v>0.22259578513470915</v>
      </c>
      <c r="F8722" s="7">
        <v>0.17090432648805626</v>
      </c>
      <c r="G8722" s="7"/>
      <c r="H8722" s="7"/>
    </row>
    <row r="8723" spans="1:8">
      <c r="A8723" s="2">
        <v>8720</v>
      </c>
      <c r="B8723" s="2">
        <v>12</v>
      </c>
      <c r="C8723" s="2">
        <v>7</v>
      </c>
      <c r="D8723" s="20">
        <v>0.26817882668547094</v>
      </c>
      <c r="E8723" s="7">
        <v>0.22262740697579136</v>
      </c>
      <c r="F8723" s="7">
        <v>0.17141986404903153</v>
      </c>
      <c r="G8723" s="7"/>
      <c r="H8723" s="7"/>
    </row>
    <row r="8724" spans="1:8">
      <c r="A8724" s="2">
        <v>8721</v>
      </c>
      <c r="B8724" s="2">
        <v>12</v>
      </c>
      <c r="C8724" s="2">
        <v>8</v>
      </c>
      <c r="D8724" s="20">
        <v>0.204057928102824</v>
      </c>
      <c r="E8724" s="7">
        <v>0.18978463846083929</v>
      </c>
      <c r="F8724" s="7">
        <v>0.12893348690129008</v>
      </c>
      <c r="G8724" s="7"/>
      <c r="H8724" s="7"/>
    </row>
    <row r="8725" spans="1:8">
      <c r="A8725" s="2">
        <v>8722</v>
      </c>
      <c r="B8725" s="2">
        <v>12</v>
      </c>
      <c r="C8725" s="2">
        <v>9</v>
      </c>
      <c r="D8725" s="20">
        <v>0.14187502952706804</v>
      </c>
      <c r="E8725" s="7">
        <v>0.14628433526365792</v>
      </c>
      <c r="F8725" s="7">
        <v>9.4378550888512949E-2</v>
      </c>
      <c r="G8725" s="7"/>
      <c r="H8725" s="7"/>
    </row>
    <row r="8726" spans="1:8">
      <c r="A8726" s="2">
        <v>8723</v>
      </c>
      <c r="B8726" s="2">
        <v>12</v>
      </c>
      <c r="C8726" s="2">
        <v>10</v>
      </c>
      <c r="D8726" s="20">
        <v>0.11852763546094897</v>
      </c>
      <c r="E8726" s="7">
        <v>0.14616208415441767</v>
      </c>
      <c r="F8726" s="7">
        <v>9.4408737294036968E-2</v>
      </c>
      <c r="G8726" s="7"/>
      <c r="H8726" s="7"/>
    </row>
    <row r="8727" spans="1:8">
      <c r="A8727" s="2">
        <v>8724</v>
      </c>
      <c r="B8727" s="2">
        <v>12</v>
      </c>
      <c r="C8727" s="2">
        <v>11</v>
      </c>
      <c r="D8727" s="20">
        <v>9.9487178604188251E-2</v>
      </c>
      <c r="E8727" s="7">
        <v>0.14602869021421847</v>
      </c>
      <c r="F8727" s="7">
        <v>9.4660316939185751E-2</v>
      </c>
      <c r="G8727" s="7"/>
      <c r="H8727" s="7"/>
    </row>
    <row r="8728" spans="1:8">
      <c r="A8728" s="2">
        <v>8725</v>
      </c>
      <c r="B8728" s="2">
        <v>12</v>
      </c>
      <c r="C8728" s="2">
        <v>12</v>
      </c>
      <c r="D8728" s="20">
        <v>9.908886195867242E-2</v>
      </c>
      <c r="E8728" s="7">
        <v>0.14613445787652163</v>
      </c>
      <c r="F8728" s="7">
        <v>9.4584360233528356E-2</v>
      </c>
      <c r="G8728" s="7"/>
      <c r="H8728" s="7"/>
    </row>
    <row r="8729" spans="1:8">
      <c r="A8729" s="2">
        <v>8726</v>
      </c>
      <c r="B8729" s="2">
        <v>12</v>
      </c>
      <c r="C8729" s="2">
        <v>13</v>
      </c>
      <c r="D8729" s="20">
        <v>9.8889410602915756E-2</v>
      </c>
      <c r="E8729" s="7">
        <v>0.1458990802553134</v>
      </c>
      <c r="F8729" s="7">
        <v>9.465071503370999E-2</v>
      </c>
      <c r="G8729" s="7"/>
      <c r="H8729" s="7"/>
    </row>
    <row r="8730" spans="1:8">
      <c r="A8730" s="2">
        <v>8727</v>
      </c>
      <c r="B8730" s="2">
        <v>12</v>
      </c>
      <c r="C8730" s="2">
        <v>14</v>
      </c>
      <c r="D8730" s="20">
        <v>9.8995718813376543E-2</v>
      </c>
      <c r="E8730" s="7">
        <v>0.14582333034371811</v>
      </c>
      <c r="F8730" s="7">
        <v>9.4598559246430153E-2</v>
      </c>
      <c r="G8730" s="7"/>
      <c r="H8730" s="7"/>
    </row>
    <row r="8731" spans="1:8">
      <c r="A8731" s="2">
        <v>8728</v>
      </c>
      <c r="B8731" s="2">
        <v>12</v>
      </c>
      <c r="C8731" s="2">
        <v>15</v>
      </c>
      <c r="D8731" s="20">
        <v>0.11426413257275433</v>
      </c>
      <c r="E8731" s="7">
        <v>0.14617801479456582</v>
      </c>
      <c r="F8731" s="7">
        <v>9.4536880367071904E-2</v>
      </c>
      <c r="G8731" s="7"/>
      <c r="H8731" s="7"/>
    </row>
    <row r="8732" spans="1:8">
      <c r="A8732" s="2">
        <v>8729</v>
      </c>
      <c r="B8732" s="2">
        <v>12</v>
      </c>
      <c r="C8732" s="2">
        <v>16</v>
      </c>
      <c r="D8732" s="20">
        <v>0.27920498508344055</v>
      </c>
      <c r="E8732" s="7">
        <v>0.22245181645734705</v>
      </c>
      <c r="F8732" s="7">
        <v>0.17343084787452714</v>
      </c>
      <c r="G8732" s="7"/>
      <c r="H8732" s="7"/>
    </row>
    <row r="8733" spans="1:8">
      <c r="A8733" s="2">
        <v>8730</v>
      </c>
      <c r="B8733" s="2">
        <v>12</v>
      </c>
      <c r="C8733" s="2">
        <v>17</v>
      </c>
      <c r="D8733" s="20">
        <v>0.28049260654230368</v>
      </c>
      <c r="E8733" s="7">
        <v>0.22265647073936459</v>
      </c>
      <c r="F8733" s="7">
        <v>0.17419028207475168</v>
      </c>
      <c r="G8733" s="7"/>
      <c r="H8733" s="7"/>
    </row>
    <row r="8734" spans="1:8">
      <c r="A8734" s="2">
        <v>8731</v>
      </c>
      <c r="B8734" s="2">
        <v>12</v>
      </c>
      <c r="C8734" s="2">
        <v>18</v>
      </c>
      <c r="D8734" s="20">
        <v>0.28042537813365248</v>
      </c>
      <c r="E8734" s="7">
        <v>0.22258602803997121</v>
      </c>
      <c r="F8734" s="7">
        <v>0.17414387944097809</v>
      </c>
      <c r="G8734" s="7"/>
      <c r="H8734" s="7"/>
    </row>
    <row r="8735" spans="1:8">
      <c r="A8735" s="2">
        <v>8732</v>
      </c>
      <c r="B8735" s="2">
        <v>12</v>
      </c>
      <c r="C8735" s="2">
        <v>19</v>
      </c>
      <c r="D8735" s="20">
        <v>0.28041128662242581</v>
      </c>
      <c r="E8735" s="7">
        <v>0.22263559591187387</v>
      </c>
      <c r="F8735" s="7">
        <v>0.1741377649973686</v>
      </c>
      <c r="G8735" s="7"/>
      <c r="H8735" s="7"/>
    </row>
    <row r="8736" spans="1:8">
      <c r="A8736" s="2">
        <v>8733</v>
      </c>
      <c r="B8736" s="2">
        <v>12</v>
      </c>
      <c r="C8736" s="2">
        <v>20</v>
      </c>
      <c r="D8736" s="20">
        <v>0.28032027979349539</v>
      </c>
      <c r="E8736" s="7">
        <v>0.2226310346086515</v>
      </c>
      <c r="F8736" s="7">
        <v>0.17250860669534299</v>
      </c>
      <c r="G8736" s="7"/>
      <c r="H8736" s="7"/>
    </row>
    <row r="8737" spans="1:8">
      <c r="A8737" s="2">
        <v>8734</v>
      </c>
      <c r="B8737" s="2">
        <v>12</v>
      </c>
      <c r="C8737" s="2">
        <v>21</v>
      </c>
      <c r="D8737" s="20">
        <v>0.27923714858068693</v>
      </c>
      <c r="E8737" s="7">
        <v>0.22260382753940725</v>
      </c>
      <c r="F8737" s="7">
        <v>0.17151967124894388</v>
      </c>
      <c r="G8737" s="7"/>
      <c r="H8737" s="7"/>
    </row>
    <row r="8738" spans="1:8">
      <c r="A8738" s="2">
        <v>8735</v>
      </c>
      <c r="B8738" s="2">
        <v>12</v>
      </c>
      <c r="C8738" s="2">
        <v>22</v>
      </c>
      <c r="D8738" s="20">
        <v>0.24040704882021519</v>
      </c>
      <c r="E8738" s="7">
        <v>0.22265062763867752</v>
      </c>
      <c r="F8738" s="7">
        <v>0.17152383886082487</v>
      </c>
      <c r="G8738" s="7"/>
      <c r="H8738" s="7"/>
    </row>
    <row r="8739" spans="1:8">
      <c r="A8739" s="2">
        <v>8736</v>
      </c>
      <c r="B8739" s="2">
        <v>12</v>
      </c>
      <c r="C8739" s="2">
        <v>23</v>
      </c>
      <c r="D8739" s="20">
        <v>0.2015300489924326</v>
      </c>
      <c r="E8739" s="7">
        <v>0.22225436364755022</v>
      </c>
      <c r="F8739" s="7">
        <v>0.16700277943426847</v>
      </c>
      <c r="G8739" s="7"/>
      <c r="H8739" s="7"/>
    </row>
    <row r="8740" spans="1:8">
      <c r="A8740" s="2">
        <v>8737</v>
      </c>
      <c r="B8740" s="2">
        <v>12</v>
      </c>
      <c r="C8740" s="2">
        <v>0</v>
      </c>
      <c r="D8740" s="20">
        <v>0.17905077477461384</v>
      </c>
      <c r="E8740" s="7">
        <v>0.25800670018790695</v>
      </c>
      <c r="F8740" s="7">
        <v>0.16311596951131072</v>
      </c>
      <c r="G8740" s="7"/>
      <c r="H8740" s="7"/>
    </row>
    <row r="8741" spans="1:8">
      <c r="A8741" s="2">
        <v>8738</v>
      </c>
      <c r="B8741" s="2">
        <v>12</v>
      </c>
      <c r="C8741" s="2">
        <v>1</v>
      </c>
      <c r="D8741" s="20">
        <v>0.17283920012457635</v>
      </c>
      <c r="E8741" s="7">
        <v>0.24712074953796564</v>
      </c>
      <c r="F8741" s="7">
        <v>0.15414782039101518</v>
      </c>
      <c r="G8741" s="7"/>
      <c r="H8741" s="7"/>
    </row>
    <row r="8742" spans="1:8">
      <c r="A8742" s="2">
        <v>8739</v>
      </c>
      <c r="B8742" s="2">
        <v>12</v>
      </c>
      <c r="C8742" s="2">
        <v>2</v>
      </c>
      <c r="D8742" s="20">
        <v>0.17269573787800685</v>
      </c>
      <c r="E8742" s="7">
        <v>0.23917257403805842</v>
      </c>
      <c r="F8742" s="7">
        <v>0.15404733647366828</v>
      </c>
      <c r="G8742" s="7"/>
      <c r="H8742" s="7"/>
    </row>
    <row r="8743" spans="1:8">
      <c r="A8743" s="2">
        <v>8740</v>
      </c>
      <c r="B8743" s="2">
        <v>12</v>
      </c>
      <c r="C8743" s="2">
        <v>3</v>
      </c>
      <c r="D8743" s="20">
        <v>0.17267435333153799</v>
      </c>
      <c r="E8743" s="7">
        <v>0.23732270984331647</v>
      </c>
      <c r="F8743" s="7">
        <v>0.15395510406149648</v>
      </c>
      <c r="G8743" s="7"/>
      <c r="H8743" s="7"/>
    </row>
    <row r="8744" spans="1:8">
      <c r="A8744" s="2">
        <v>8741</v>
      </c>
      <c r="B8744" s="2">
        <v>12</v>
      </c>
      <c r="C8744" s="2">
        <v>4</v>
      </c>
      <c r="D8744" s="20">
        <v>0.1730174047690988</v>
      </c>
      <c r="E8744" s="7">
        <v>0.23769472427909877</v>
      </c>
      <c r="F8744" s="7">
        <v>0.16030587581138436</v>
      </c>
      <c r="G8744" s="7"/>
      <c r="H8744" s="7"/>
    </row>
    <row r="8745" spans="1:8">
      <c r="A8745" s="2">
        <v>8742</v>
      </c>
      <c r="B8745" s="2">
        <v>12</v>
      </c>
      <c r="C8745" s="2">
        <v>5</v>
      </c>
      <c r="D8745" s="20">
        <v>0.18600674041191598</v>
      </c>
      <c r="E8745" s="7">
        <v>0.25837154080798203</v>
      </c>
      <c r="F8745" s="7">
        <v>0.17427371379400824</v>
      </c>
      <c r="G8745" s="7"/>
      <c r="H8745" s="7"/>
    </row>
    <row r="8746" spans="1:8">
      <c r="A8746" s="2">
        <v>8743</v>
      </c>
      <c r="B8746" s="2">
        <v>12</v>
      </c>
      <c r="C8746" s="2">
        <v>6</v>
      </c>
      <c r="D8746" s="20">
        <v>0.2512650729892299</v>
      </c>
      <c r="E8746" s="7">
        <v>0.25882140553034982</v>
      </c>
      <c r="F8746" s="7">
        <v>0.18443533707314808</v>
      </c>
      <c r="G8746" s="7"/>
      <c r="H8746" s="7"/>
    </row>
    <row r="8747" spans="1:8">
      <c r="A8747" s="2">
        <v>8744</v>
      </c>
      <c r="B8747" s="2">
        <v>12</v>
      </c>
      <c r="C8747" s="2">
        <v>7</v>
      </c>
      <c r="D8747" s="20">
        <v>0.2512584747906208</v>
      </c>
      <c r="E8747" s="7">
        <v>0.25885110537421002</v>
      </c>
      <c r="F8747" s="7">
        <v>0.18264310287044799</v>
      </c>
      <c r="G8747" s="7"/>
      <c r="H8747" s="7"/>
    </row>
    <row r="8748" spans="1:8">
      <c r="A8748" s="2">
        <v>8745</v>
      </c>
      <c r="B8748" s="2">
        <v>12</v>
      </c>
      <c r="C8748" s="2">
        <v>8</v>
      </c>
      <c r="D8748" s="20">
        <v>0.17218347326590946</v>
      </c>
      <c r="E8748" s="7">
        <v>0.18882234671556899</v>
      </c>
      <c r="F8748" s="7">
        <v>0.10775960067784521</v>
      </c>
      <c r="G8748" s="7"/>
      <c r="H8748" s="7"/>
    </row>
    <row r="8749" spans="1:8">
      <c r="A8749" s="2">
        <v>8746</v>
      </c>
      <c r="B8749" s="2">
        <v>12</v>
      </c>
      <c r="C8749" s="2">
        <v>9</v>
      </c>
      <c r="D8749" s="20">
        <v>0.12542731938898841</v>
      </c>
      <c r="E8749" s="7">
        <v>0.15029080093477143</v>
      </c>
      <c r="F8749" s="7">
        <v>0.10774620138103053</v>
      </c>
      <c r="G8749" s="7"/>
      <c r="H8749" s="7"/>
    </row>
    <row r="8750" spans="1:8">
      <c r="A8750" s="2">
        <v>8747</v>
      </c>
      <c r="B8750" s="2">
        <v>12</v>
      </c>
      <c r="C8750" s="2">
        <v>10</v>
      </c>
      <c r="D8750" s="20">
        <v>0.11206657237318599</v>
      </c>
      <c r="E8750" s="7">
        <v>0.15087049401437738</v>
      </c>
      <c r="F8750" s="7">
        <v>0.10768390070108966</v>
      </c>
      <c r="G8750" s="7"/>
      <c r="H8750" s="7"/>
    </row>
    <row r="8751" spans="1:8">
      <c r="A8751" s="2">
        <v>8748</v>
      </c>
      <c r="B8751" s="2">
        <v>12</v>
      </c>
      <c r="C8751" s="2">
        <v>11</v>
      </c>
      <c r="D8751" s="20">
        <v>0.11171257041481845</v>
      </c>
      <c r="E8751" s="7">
        <v>0.15046498413560835</v>
      </c>
      <c r="F8751" s="7">
        <v>0.10748426307224294</v>
      </c>
      <c r="G8751" s="7"/>
      <c r="H8751" s="7"/>
    </row>
    <row r="8752" spans="1:8">
      <c r="A8752" s="2">
        <v>8749</v>
      </c>
      <c r="B8752" s="2">
        <v>12</v>
      </c>
      <c r="C8752" s="2">
        <v>12</v>
      </c>
      <c r="D8752" s="20">
        <v>0.11531655735548639</v>
      </c>
      <c r="E8752" s="7">
        <v>0.15061361002336965</v>
      </c>
      <c r="F8752" s="7">
        <v>0.10747787296003966</v>
      </c>
      <c r="G8752" s="7"/>
      <c r="H8752" s="7"/>
    </row>
    <row r="8753" spans="1:8">
      <c r="A8753" s="2">
        <v>8750</v>
      </c>
      <c r="B8753" s="2">
        <v>12</v>
      </c>
      <c r="C8753" s="2">
        <v>13</v>
      </c>
      <c r="D8753" s="20">
        <v>0.12791396071435637</v>
      </c>
      <c r="E8753" s="7">
        <v>0.15053775791751556</v>
      </c>
      <c r="F8753" s="7">
        <v>0.10734829423184322</v>
      </c>
      <c r="G8753" s="7"/>
      <c r="H8753" s="7"/>
    </row>
    <row r="8754" spans="1:8">
      <c r="A8754" s="2">
        <v>8751</v>
      </c>
      <c r="B8754" s="2">
        <v>12</v>
      </c>
      <c r="C8754" s="2">
        <v>14</v>
      </c>
      <c r="D8754" s="20">
        <v>0.2003712010601322</v>
      </c>
      <c r="E8754" s="7">
        <v>0.18914811043292351</v>
      </c>
      <c r="F8754" s="7">
        <v>0.14781063575126224</v>
      </c>
      <c r="G8754" s="7"/>
      <c r="H8754" s="7"/>
    </row>
    <row r="8755" spans="1:8">
      <c r="A8755" s="2">
        <v>8752</v>
      </c>
      <c r="B8755" s="2">
        <v>12</v>
      </c>
      <c r="C8755" s="2">
        <v>15</v>
      </c>
      <c r="D8755" s="20">
        <v>0.26620087938171744</v>
      </c>
      <c r="E8755" s="7">
        <v>0.2468008420230757</v>
      </c>
      <c r="F8755" s="7">
        <v>0.17532447793762015</v>
      </c>
      <c r="G8755" s="7"/>
      <c r="H8755" s="7"/>
    </row>
    <row r="8756" spans="1:8">
      <c r="A8756" s="2">
        <v>8753</v>
      </c>
      <c r="B8756" s="2">
        <v>12</v>
      </c>
      <c r="C8756" s="2">
        <v>16</v>
      </c>
      <c r="D8756" s="20">
        <v>0.28981075609992463</v>
      </c>
      <c r="E8756" s="7">
        <v>0.26038334112460326</v>
      </c>
      <c r="F8756" s="7">
        <v>0.19060390424382367</v>
      </c>
      <c r="G8756" s="7"/>
      <c r="H8756" s="7"/>
    </row>
    <row r="8757" spans="1:8">
      <c r="A8757" s="2">
        <v>8754</v>
      </c>
      <c r="B8757" s="2">
        <v>12</v>
      </c>
      <c r="C8757" s="2">
        <v>17</v>
      </c>
      <c r="D8757" s="20">
        <v>0.29003875131100726</v>
      </c>
      <c r="E8757" s="7">
        <v>0.26055322967423894</v>
      </c>
      <c r="F8757" s="7">
        <v>0.1907935204340778</v>
      </c>
      <c r="G8757" s="7"/>
      <c r="H8757" s="7"/>
    </row>
    <row r="8758" spans="1:8">
      <c r="A8758" s="2">
        <v>8755</v>
      </c>
      <c r="B8758" s="2">
        <v>12</v>
      </c>
      <c r="C8758" s="2">
        <v>18</v>
      </c>
      <c r="D8758" s="20">
        <v>0.29004134731346443</v>
      </c>
      <c r="E8758" s="7">
        <v>0.26053896956038958</v>
      </c>
      <c r="F8758" s="7">
        <v>0.19076638260302686</v>
      </c>
      <c r="G8758" s="7"/>
      <c r="H8758" s="7"/>
    </row>
    <row r="8759" spans="1:8">
      <c r="A8759" s="2">
        <v>8756</v>
      </c>
      <c r="B8759" s="2">
        <v>12</v>
      </c>
      <c r="C8759" s="2">
        <v>19</v>
      </c>
      <c r="D8759" s="20">
        <v>0.28998440724728908</v>
      </c>
      <c r="E8759" s="7">
        <v>0.26053585029133614</v>
      </c>
      <c r="F8759" s="7">
        <v>0.19080191903584121</v>
      </c>
      <c r="G8759" s="7"/>
      <c r="H8759" s="7"/>
    </row>
    <row r="8760" spans="1:8">
      <c r="A8760" s="2">
        <v>8757</v>
      </c>
      <c r="B8760" s="2">
        <v>12</v>
      </c>
      <c r="C8760" s="2">
        <v>20</v>
      </c>
      <c r="D8760" s="20">
        <v>0.28993112698151013</v>
      </c>
      <c r="E8760" s="7">
        <v>0.2605279559287122</v>
      </c>
      <c r="F8760" s="7">
        <v>0.19083480362555921</v>
      </c>
      <c r="G8760" s="7"/>
      <c r="H8760" s="7"/>
    </row>
    <row r="8761" spans="1:8">
      <c r="A8761" s="2">
        <v>8758</v>
      </c>
      <c r="B8761" s="2">
        <v>12</v>
      </c>
      <c r="C8761" s="2">
        <v>21</v>
      </c>
      <c r="D8761" s="20">
        <v>0.28987711654692599</v>
      </c>
      <c r="E8761" s="7">
        <v>0.26049640289856574</v>
      </c>
      <c r="F8761" s="7">
        <v>0.18906122430182062</v>
      </c>
      <c r="G8761" s="7"/>
      <c r="H8761" s="7"/>
    </row>
    <row r="8762" spans="1:8">
      <c r="A8762" s="2">
        <v>8759</v>
      </c>
      <c r="B8762" s="2">
        <v>12</v>
      </c>
      <c r="C8762" s="2">
        <v>22</v>
      </c>
      <c r="D8762" s="20">
        <v>0.28886495136722767</v>
      </c>
      <c r="E8762" s="7">
        <v>0.26004640418801739</v>
      </c>
      <c r="F8762" s="7">
        <v>0.18824550485144256</v>
      </c>
      <c r="G8762" s="7"/>
      <c r="H8762" s="7"/>
    </row>
    <row r="8763" spans="1:8">
      <c r="A8763" s="2">
        <v>8760</v>
      </c>
      <c r="B8763" s="2">
        <v>12</v>
      </c>
      <c r="C8763" s="2">
        <v>23</v>
      </c>
      <c r="D8763" s="21">
        <v>0.28886879151434408</v>
      </c>
      <c r="E8763" s="7">
        <v>0.26008421128043319</v>
      </c>
      <c r="F8763" s="7">
        <v>0.18437838404346371</v>
      </c>
      <c r="G8763" s="7"/>
      <c r="H8763" s="7"/>
    </row>
  </sheetData>
  <mergeCells count="1">
    <mergeCell ref="D1:F1"/>
  </mergeCells>
  <conditionalFormatting sqref="I4:T27">
    <cfRule type="colorScale" priority="3">
      <colorScale>
        <cfvo type="min"/>
        <cfvo type="max"/>
        <color rgb="FFFCFCFF"/>
        <color rgb="FFF8696B"/>
      </colorScale>
    </cfRule>
  </conditionalFormatting>
  <conditionalFormatting sqref="X4:AI27">
    <cfRule type="colorScale" priority="2">
      <colorScale>
        <cfvo type="min"/>
        <cfvo type="max"/>
        <color rgb="FFFCFCFF"/>
        <color rgb="FFF8696B"/>
      </colorScale>
    </cfRule>
  </conditionalFormatting>
  <conditionalFormatting sqref="AM4:AX27">
    <cfRule type="colorScale" priority="1">
      <colorScale>
        <cfvo type="min"/>
        <cfvo type="max"/>
        <color rgb="FFFCFCFF"/>
        <color rgb="FFF8696B"/>
      </colorScale>
    </cfRule>
  </conditionalFormatting>
  <pageMargins left="0.75" right="0.75" top="1" bottom="1" header="0.5" footer="0.5"/>
  <pageSetup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DATA INPUT</vt:lpstr>
      <vt:lpstr>Hourly Energy &amp; Emissions</vt:lpstr>
      <vt:lpstr>Energy &amp; Emissions 2023-2050</vt:lpstr>
      <vt:lpstr>LRME Emission Fac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1-28T22:15:02Z</dcterms:created>
  <dcterms:modified xsi:type="dcterms:W3CDTF">2021-05-06T16:51:23Z</dcterms:modified>
</cp:coreProperties>
</file>